et val="128"/>
          </rPr>
          <t>=CIQ($B108, "IQ_NPPE", $C108)</t>
        </r>
      </text>
    </comment>
    <comment ref="BX108" authorId="0" shapeId="0" xr:uid="{FAE312D5-0000-4EFD-8783-68E6EEB5945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72FB991-B004-40B8-B707-D842C66264E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964D8F0E-58C6-41C1-9D44-8AACD3DF64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30DE941E-77E6-4651-8C14-70B7CEAB5CEA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523611B-F35A-40B7-B72E-E53B5C5E40C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1E3B3A7-64AC-4750-965E-1DC9FE5BAD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09B8B7A-99E5-4345-BF83-272528CA9E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68B2A65-F6AD-4028-A410-579CD380F0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3227F43-128C-4535-896C-A8DA86AEB76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F0A29C4-D1C3-47C4-BE37-44E101D382E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4AD1509-E1C9-4CAE-83BB-E096FA393BC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A1507B3-3F55-4F19-BE39-E6BC98A2A75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E8B23E8-DBD2-42A9-9D22-92110C6F836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85AD48B-07F2-4002-AAE2-12EECBA676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F04DE39-00C1-4D10-8B34-0657E3638A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65CA0F9-8938-4553-B05E-B1400EFAA5D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1769FE5-FC60-4652-9817-E508833AA92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268A2B9E-7B8B-4F3F-9A0C-83C042626C84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E60D069-15B2-4F93-B6D0-F0495FA1B37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6970FB86-6D58-408A-B709-FDFCDCCDEF1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0BC64E9-AE29-4312-B322-F3C37372DE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0CA9312-35D2-49A8-8249-D6881ADEEE3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414E5EDB-21CD-48DC-9621-1340BC95307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4B2F472D-3F73-47AE-8D13-A7001C4D5C9C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53EAA470-AC0E-4C15-950C-5905188C07C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32F4E8D-F3C2-4AAD-B75C-69241339DC7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00AE13B-E7C8-4D4E-85E3-ADEAF60B8F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EDE99D2-F596-49A7-B182-0D02A710A49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031EF2D-5F6B-4869-9908-851D365C8B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4D6BCBC-182A-47F0-946B-4DEA64BBB3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9EDAC25-DE67-4D07-90DA-AAEAE44786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C9C2908-A77D-4F32-A988-BD9427FAF0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9D42D74-9941-49DD-8595-748A8FDB46A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C9C97AE-FB04-4157-B8AB-F17F84F9E8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88DC326-8079-4C33-88CE-E8B5B1CECCB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AC83D73-2320-40EA-B531-7F577625F01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7B8FBAA7-45E7-44A3-A3DD-6C1AF6C9C98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BFF58B6-CA04-4D03-B7E3-2A95F237839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87FADE8-DB8C-4856-8500-E446BE0FE28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402034C-D860-4487-8B2B-3E22CDE5C76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6E2BAD3B-85CA-483E-AF16-77CEF87FFF7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2E8FE67-1AED-4141-BE88-7F25D5DE84D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6BE0C32-1ED6-4D0B-98E6-5D071D988144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61361EF-5CBE-4DCB-AD51-B59D4180A4F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C33F107-6CFB-4B60-A5D6-65BD5382234F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7DA5EDB-A729-4971-AB21-7D4937AB19F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294C691-A669-4F01-97A2-9A6AEADC745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1D70B28-8BB4-46A0-BF7C-AE6EDC588FF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1A498A1-3CD2-4060-88E4-AFA43B26786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8BC3BE77-C6BB-416C-B305-7528F6CA351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01BFF2D-89CE-4D6A-B4D3-D1E71B2AF30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D216530-264D-4B11-BCC8-D574DA01A29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644E24E-EA05-4470-98DB-B59EDF1348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E06CD21-8EC7-49C1-BE61-B21BCD9B271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BC27843-C426-48D8-BEAD-3D96A47A09C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FCD4950-3D86-49EB-ADA1-39A2577E930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6904C1B1-FB46-46EA-9864-C2D992E84B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A565FFA-9A85-4262-A823-8D4C312D9C4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01CB8CC-8293-482B-AFD9-89FAB7A30A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A98532E-6E81-452B-8D2A-D9CC7B29257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A0F8B07-C958-49F1-8C99-3A4C98F2FDD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08A66F5-501F-4F63-8F62-96CF1971ECF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67E74B10-A17E-4039-8DED-31402EB54E1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E38B3DD-7B38-48F2-93CE-6F1C40743B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341AA38-EA24-4BD7-90D8-F5F01A6D3C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652CC243-7EDF-42FF-8BC9-B18DD647E38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E01BF042-23C5-40E7-9994-718C7D7C78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D35F836-049B-4CC5-9AFB-116518C43CE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35942B6-49E7-4858-837B-4F6C38F4382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D7EBC70-0CF6-4E2F-A526-558C7C8935A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722962A-B546-47B0-804A-C6EB13752E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C055BE14-7288-4852-9E93-727E929F82E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CDEF41C-E884-46D4-9D7C-40E9BFC49AA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D6A12B4-B787-4681-AB5C-31ACECFD3CF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72F9D9C-8064-45E9-8485-1C82E6BC4FA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6A00971-B00C-4CD7-A3C1-2222E8FA5C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A2540C5-F0BD-4E63-B9DF-A89EFF1C0AE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E5BBBDFB-42C9-4AF4-89E9-574086F16DF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752C081-90FB-4ED1-BBA8-143DA0AEC35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5798F72-E278-4F17-B447-76A82973647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432C7B7-41FC-40B2-A357-9DF4EB5915A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40C10544-0641-43F5-823C-88DDD9DA2CA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92DF0D3-DAC7-4767-8EB9-608814AF758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9F5E4FB-24DB-4F09-8182-3BA768620D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0ED0963-2648-4309-B0D7-E28F9CBA782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FEC04F4-F12E-4147-A99C-90419F6D8C0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D6D3655-8FFA-4ABA-9A3A-6EAA2EC7352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D41C33E-F5F2-40B6-8DA5-56882D60CE2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91A72C5-90C6-40AB-A05A-E97C39D3F5E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ABA2E00-96CE-4A9E-B662-2210ACFE56D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2F8F686-5137-4746-BA42-7D447C0129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7BAFD72-0083-46B7-B8FA-F9CCCBCA323E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16FFB77-B9CF-45AE-AAAA-CE2235863B7C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FF8B164-DD02-4682-BA9E-A102E9B6D01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E0A2EAD0-6A19-4826-8F19-437B56597E7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A38C0E8-9672-455E-BE38-C65D9C16BF4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4489095-3C89-4D1F-BE5D-70322E7AC72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4EE65B44-5383-4199-B7B9-D5DE0ABB440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5B1635F6-15CF-4337-BB42-F413C926299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5304095-FE19-44DF-B2FA-512BBA15BF5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3FA464F-B8F8-457C-A7E7-738CE7C97C6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454820E-154D-475F-A7B2-8C78506CF7A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A1FEC8CB-8F9F-4502-BD89-245F341FB7D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DF7EB50-D8D0-41E5-8A34-99126877A92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1990821-A8EB-4CE2-88C2-9D7B2A59E21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380C66E-61A1-42BC-A6C2-DEB86F02AE2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5FF17B3-21D4-43F4-A0B9-5F57466950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3C226F1-7094-4073-A2DE-190511B306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15ECEFA-A2F2-4AF9-9BFF-2A58417174C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1F56D24-E9A2-4630-9301-95F15BA13EC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EBE0182-65C1-48B9-B08D-5F37C982816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77531A2-8264-47D3-B2A7-4215AF9945E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3B6E7E8-7EF1-4AAF-82A3-38985C7AEC7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6A35954-A034-42F7-98B9-AD1CC5719B7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12619AF-409C-4C18-8879-E7231B99459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693950C-E073-4F67-96E0-19E4DA72BA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9DA2392-BE45-4F80-B12F-39EE92BF4E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A345EB6-8061-47E3-B2F4-E798A3A526F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A9AB305-491C-44CE-8BB1-C4A4F92793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DFDB483-2C53-4CA6-B764-5FB0D40FE50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D7294539-33FD-420A-AD03-61220CDF52B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C1BF3E3-950C-470D-983E-E522EE7AC95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8710C0D-94E2-4BAB-8F3C-DF8B6FE0A6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E53589A-59F7-49BD-A9BD-22BB1EEB2B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ACEBF22-7344-40EC-B73A-F7DD36C3E83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0C6C7D1-B33E-4674-95D4-9823AB5B22F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73B2AFC-F208-46A1-A01E-10A78568763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15871E3-F528-4471-A252-325915A9959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9CF5E83-682C-4904-B9DB-3F4066FA223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DCBC5FE-F81B-4583-A977-D7FC8C32FD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014D04F-20C3-40DA-A623-C2FEDAED7C6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E2A37D3-1CC8-438B-BE0B-367EC0754A1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0270E9C-08C4-4EAC-9413-4E01E795926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CC4E2B2C-ABB5-427E-984E-F24069B3ED7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529CA6D-09F6-4EFA-A9A3-C8AB5CF9308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9FE4B6CD-71DC-4259-B118-348A1CFCB41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151D637-3402-46A8-9D6D-D9879BBE969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A6D35AB-6FDF-450C-B77C-C50E748B673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9CE694FA-F6D7-4BCF-AB3D-B11EFF7CA97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61AF944-B268-4BC5-8580-6A57791E228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D7E97E65-F83E-4D26-8369-9ED97B8425A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F31C83D-A979-45DD-BC1D-37048317250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5D80290-CE73-4462-836A-2A80FA30A91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9A093E13-AE21-4D3A-A49B-C840F60DCA3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3B0ED03-F60C-4AD4-A241-840E6FCC9A9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0991A69D-8DA4-43FF-B30C-E06BE2F738D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87746FD7-722C-44AC-8AB2-CB01E1F47D1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E57BEA0-CFAF-4875-8C66-EA11C122223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CE946EE-7518-4DF1-A578-79FE7B82327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EEBBAFC0-9320-4E10-A8E2-71E6116EEC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29D0B3B-8745-4E90-B8E5-ACB773CBA4B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522DEE4-AEFD-4264-8626-A37EC5D3B92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30F51A4-9CFA-44BC-A309-C825DD80EA0D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31C5BFC-5F3C-4C5D-9620-66A1EA58A46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5C10BCC-EE8B-450D-9C36-253BC602AF8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9210A87-F0C0-4B13-B829-D1CBC6944EC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6BD3835-0E1E-48FD-9F51-7701E02606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1403D9F5-4695-4F30-B4CE-25C5C339576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E40EE704-D111-498A-90EA-63BF57715F0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D52A9D9-EEE2-4391-BEFA-CCB0DFD483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46D882E1-AE4D-42B4-AED0-312E01A0A0F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2E2F7F5-C33A-4039-8F8D-898D3843A90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D9635FF-7520-45F2-9224-4E0E6197D66A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0FEE453-6750-4157-BD02-FD4D3466A3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BA81F07-760D-4FD5-BF7D-97590CE5F2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8A8F6B6-ABA0-46F7-8F54-D89EED5E882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10D482B-38B7-42C2-A82D-FA0110CB31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742DB1D-1C25-4071-A65E-630F21E1CA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2FBDD8DD-F2D7-4E38-8E07-C7281059FBB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C082A50-73B8-481B-A20B-BAF39543737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7BAC24A-35AE-444B-BA91-22242BFC7D2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82CDB3E-7A00-4702-87E0-10B683DB5E0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5259F53-D8CD-435D-B331-03259BCA5E8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9E5E262B-DBE1-4150-9072-E6D207E0C07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FE818C8-6545-4DFD-B59F-F2329E9D95E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4B184B30-F16E-45BB-8926-1756567AE15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3B3B13A-37A0-4653-9579-73BEF06045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66AF66A-D31A-4396-B7CC-B885FF2198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02DB319-A351-4564-BA48-B836DA33E89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3601B28-2C0F-4FB6-9410-37B16E62BDE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947C5B4-A2CC-4547-BDF8-7363804EFB3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715F4B25-3B2E-415C-B152-A50B8E63360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647494E6-464C-4A50-BD46-5D488032996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8CF2878-3E92-40DE-A81F-FEE29C1DD66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C45E249-0F61-4E4D-A035-FBC7FE0FE2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3B70DF5-81FD-4DFB-A376-16AD1E6D7F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0728E90-1779-4374-87E1-9A86DF2094A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0BC21A7-11DD-40A1-8201-EAF5F8C388A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017EF4C7-D8BE-43C3-84A1-4CCA2215EA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7D669D6-9BED-447F-AF0B-4C02F143D6A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A06BF8F-F689-4D46-B14E-1BEFC899B80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4487117-F20A-4D64-A286-BB6B7484E1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E263622-F884-4189-82D9-9EA0745DB4E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7FC91E4-B333-4E28-AAF8-043608C661C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27BED87-A8C4-47A2-AA54-D3A9A4127BA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B2BC63F-3B06-4EC3-9D99-3EBCCDBD4BD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82D7A5E-40E0-4158-AEB5-4FE1881A0E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95E73C6-2F96-4CA1-9E37-957F0EC6C8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E558324-B25D-4AAC-9130-AD362A7FE21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610E3F0-0673-436D-99BA-4957FAC8F53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51760FB5-6068-4BB8-ABC4-9694E1E091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7A58EE3-966F-4750-9809-5A9E350A86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C8EF1F32-6D83-4DB6-B099-3A8A0F3F7C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0A3383A-5643-4F66-A8AD-2EBB2A8188A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071369A-D811-4E79-8DF8-81DA664F83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7BF78B72-F5B8-411D-996B-65F4C1AACC7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82DD8BB-0B78-491A-8EE8-EAAC2A41107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95DFDD5-5A41-47BE-8898-D7CD333D4D6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E1F91B1-8C20-450B-A723-A3D710C2FF5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73903EE-8FC8-4683-B67F-4F3354D1B75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52890FA-4F58-441B-8162-530626ACB7E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9DE114D-05D5-4DF1-92D4-3FF6230BBDF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20F498A-7E63-4627-B0DD-4F740833A5C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5EE7B1A6-E581-4D0B-8918-CB901C3B51D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464490B-FCEC-43CD-9DE6-5EA6ACEE4C5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7A5C98D-F4FE-4C7F-A926-2628CA2BB8E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F128A26-E572-4875-9A9C-471D05D7F6D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39508CBF-0657-4FBA-8017-2636504D5E1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F093A90-CC3A-45BF-91E5-4AD58FB34B7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7197DA0-A9B0-424D-B049-E0F622C8FAC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EB56B09-FA0B-456F-B59F-3D266EC96D5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945EED5F-8E38-48BA-8A0E-B38CC5EB9AB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F84A2F3-55BF-4BF3-BFB2-755C587446F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5104270A-CB9C-44D7-B6B2-9F2E736DA06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A300BD1-860F-458E-AA8A-9933CF276E1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A3E642E-5FC2-40BF-BED5-657D0E847B2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A548686-BA23-478E-9507-1CBECFFD67D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AA0BADA-E02F-443C-9D40-3060814C51A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5E126EB-C6BA-41FB-8730-F32C9AC00FE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11AEC98-6DEC-453D-A6CD-38CA2798DE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0058D3B-AC11-4B59-BB27-1F2A4B26A13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9EAB8F05-A974-4F28-B636-7E539DC8DC6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4F39098-7399-436E-A263-816C49812E7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CDA490A-DC9F-41F0-9064-D01D642C972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5BE9626-2D4F-4E89-BDF4-CB7BAA660D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B5D802A-77B3-49EB-B5E7-619E15D895D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00C318B-0C84-4EEE-8E2A-A5BC179B3D9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9DD35BC-ED02-4228-B2DE-3BF6AC86A23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B0DFB4D-AEE3-4878-BA9F-92AACB44410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C995FC4-3E2E-431F-B14A-7F802D24079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CA0141B-8844-4BDE-A0C7-BC2D91BC9D8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FA40D7F-0663-4E12-8411-290CAE85250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5C6C4F5-2840-4DB2-9252-2BE3A76C064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BC8A5997-ED6A-4F2B-B94C-D32797CDF96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8CA6B0DC-8FD8-4892-B392-7E41E4DC43B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690AB8C-2CE2-4548-B824-966D9C94396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07B8E9F-B073-4689-A61A-CF4CEED098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3A0DEE9-D79F-405D-AB39-FD03FC56D05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B332784-C9BE-40D5-86D8-A6083941922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25D8D10-2FC5-4DE0-9694-CB1A1CC111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00D11E2-C851-4E19-9817-93DA94D1B8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CDAA8A8-E65D-40D3-8FFC-2B29232EEC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B0CDFC34-9E20-412B-B969-2E16F526609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F916FF1-91E6-4906-A110-30BAB155B92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B199526-E444-4EB3-BF3D-CED0272685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3B7FE31-4565-4EC0-AFA5-7A55A4B0EF48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D0DF5A2-D99D-47BC-B51C-0636336E1D4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95A38CB-9ACC-4F7B-8004-ED7CFEB48F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C127FE9-F0F1-41C3-9382-E2BE0061650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1440346-AFB7-486B-8882-4D27227878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9C40FD6-45F5-433B-B584-0A1B4DCA6A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BECAE95-52E6-4760-A23A-6DCD4DD096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AF84959-7939-4EC0-B226-650F22182CA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A6DF144-A280-4C71-BF74-60F16E9FF6D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B3B305E6-2B9A-4BD8-91BC-509776497AE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A7E8309-F13F-4BB6-955E-A817EDF8026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A2344DF7-BEC0-426E-9CF2-16678CFB2E4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F4751D1-773F-4294-AD55-E222838CDEB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97D9F37-1BF8-4332-B802-C0AC1DFC0A1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EEAA62B4-173E-4F2D-BB7E-24AEBA32E6A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A854D25-7C02-480A-B3A3-2FA661C6D5F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91EE70C-48EC-49FF-8004-39FD364D9F0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A49B12C-3072-4161-9FDE-E2CF1539B82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AC96397-524B-478F-8120-8B42DF3E6A2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47498F8-5859-4718-8AB9-F8C3B9B579D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73B9B46-B1C1-4CE2-9D1E-63F2D0E3933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F18E8E1-08D5-4E11-B753-E2F4916B1032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804A8FE-7079-4041-B3C3-B3B053B4B07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E16C74B-BFA0-4838-A1AD-22ADA7C18B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0065C31-F4DC-4630-94CB-78300398388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C8652AF-814C-4A89-86F9-B3FFB2117C0E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6C32924-B933-44DD-84A4-55B096A2041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C5507F7-1786-4059-BD49-A08747EAA41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0BF1A89-2FB5-4564-8DF5-5F5056BD50B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4A08652-20CD-484F-B959-DF13CC1C67B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258C23C-E8EC-4646-9845-F0E72915B01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96DB3ED-918E-45FB-9C31-78EDA7D1610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766F856-0A6F-4A98-91CD-CDD4DDB5F3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F8C7C52-7070-4AE8-B150-495586239D5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FA7F7DB-FF04-463E-97E8-11E9DF171A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F95AC165-50EB-4060-8E72-6ACF9048D3F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279C5D1-E1D5-44E5-A949-2F641A1465F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A820A10-5602-4C73-AE3C-C32733846E5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FA100DDA-9B43-4F2C-8D57-01D64BD963F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5FEED02-5668-4A10-9EA5-3191E92909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7E3930E-AE60-4C47-80AD-4B58F47F34D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9980CEC-9535-421A-8E83-421C1CF947C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C113B27-CEFA-4805-B5E1-EC63D61C8C9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6D687F8-911C-4EF7-874C-4C373C4A2A9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ACD55F6-1A42-4A48-AB97-AADB44B4820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70A3EFD-0A4E-4538-ABC8-1DCF02B370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F6DCDC9-6FEB-4C38-8B6F-69E8628848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1CA586B-B035-4263-9F59-BBBE20C21F5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D1F3610-9354-44AE-B5EB-85349479B26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B66174D-095A-42A6-AA2D-48537B70A9D7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E3E2DE2-FB54-4C2B-9AA4-C93B307EFBC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7FF68E8-BE19-475C-ABC9-5676C8DE0EF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816A0BD-BAFB-499A-B4A8-048EF253928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6D8C777-2350-4F3C-81B0-48A4FAA38A8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1DA94B2-B532-48AC-B82F-C0386104933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9882842-E837-46CB-AB48-84ABC7D29C2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C08EF02-BAA6-411E-9DB9-BB8B81B5CC7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566E0C8-B3D6-4A46-9A13-4D35545AB4D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D6FDEAC-F535-4DB6-AA4B-B45EC8DB247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35A22AC-EB59-48E3-A9E4-F7E9B78A08C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DA621AC-C357-4F7A-B618-7BC714E42F9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B8F256A-4192-47F7-8975-9F70ACF81F1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8795B0C-33AC-487A-A876-105B6613F38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9FFA334-D153-4806-A778-C347FB0D4DD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AC137C4-6B7B-4E2D-B99F-F19389E755F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2632D75-C7B3-4279-8B9C-504E56F3CBD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85B4494-90C9-41F4-BE2B-05C9CF5B108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52AC482-8366-491C-9A9F-FA00D9081F6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FA69D92-6F06-46A4-A256-0ED4E7A24AD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986513E-56DB-4CA1-AE92-24F5EC7D050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87B99E8-1BCF-4FD6-B983-063E0E9E0B10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72DF1A6-462A-46EE-8AB1-027510E6788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B0A9CF9-18F7-4201-ABD0-7BCB677DC7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E257807D-4F41-4BC0-8DEA-3F6ED034DD9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9F661EC-8AC5-4BC5-9F1B-FFE24009C65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872388A-7347-4905-BB0F-242A7E9816A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412001B-105D-4E77-BA7E-B08A39DFCDB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E934FE5-CF7E-453F-A1EB-B7512362D20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3972FDD5-FE6E-425E-AEEB-10E0B3DAFB94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2C85EDC-194A-44BE-A95F-1D25CFCCE5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4B46535-DCE8-4828-9AE2-5B355383F1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7413C99-68A4-47E8-ACB5-8E5EB6CE528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52192FC-5F3A-4A9E-99EA-12C0D8E666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E8A2457-E46F-48A6-A534-C7C2BF69DA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1C5685B-EE2E-499C-A0F5-B0D013887F3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BA528840-CD53-4B37-8793-E253EED501A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633B6F6C-B322-4341-9A4C-F470C152950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C10D343-B7F8-4E4D-9FE8-80781815359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4977065-0424-426E-9B66-C11981BFB0B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1EB9EA3-815F-4C74-840A-06E671F75FB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50EEA979-807B-4F19-BB47-795B85333B3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032FFF09-AC7F-43BB-89B6-027D4303307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B3C26F21-48A7-4E6D-B251-49525E32F5E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A6E2C497-89E7-4CD2-B102-46195DAD2F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6839EA12-E876-40BF-9534-74741AC01F4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9CE7952-4B7F-4A86-9092-747A0A73D640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130BB0D-E6EC-4338-96E0-A7521EB9A40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1E4FE944-EAF5-4098-84DC-26FC74D5366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6856D9D6-9F64-4035-BC5C-2BA31B4EE8B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D6FC53C-3535-4A37-93E4-DF97BA26C3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096A645-3724-4957-98D9-05F306ED71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2CB29E6-622E-4DE0-96A1-4BB7940CED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BCCF3B03-4861-4391-AE87-56C1B4D152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3DC1D350-9AF2-4B17-89A6-980AC4AE177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BA594BA1-4765-4736-87E4-62A8860EE71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DE39EE0-7861-47AA-95D1-BC58791CE43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1616313-7A50-45E1-8496-5324C29822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06F939F-CD31-4F9A-9FB6-995493F3AF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A3570B6-9D19-458E-AF03-5BFC9FBE52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E7EBC90-F4D1-4E1D-8B41-7370D67D2E9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7AB74DA-72DA-4FED-8B25-8D18688B1DD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858C623-2D32-4F86-8EB8-6A4C7CAE3B71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3961D0B8-E94D-426D-B054-7E77135931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AC6B12C-AC5F-4F36-8058-81A844C402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347B59F-B6CC-4D33-AA47-E03658CC19C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BE419E4-AD6E-4367-9101-FE62F1913F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D124DBF-9B6B-4FB1-B728-FAC6D31ED4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2DD79ED-B7F1-4FA5-9F0C-47AE14581F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ED3B131A-B101-4120-B1EB-6740A8977D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9E2BAAF-4F9A-490C-A43A-9398D1C414A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69DD992-E332-4270-B6F3-93336EC753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0C78DCA-AB33-4F8A-A245-8E476D54A5E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CF8D8D62-DFE6-4A8D-B69E-05CEFEACD4E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144CE6B-4F7F-44CC-B5DC-E319F6B8D35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BC36CF8-FE5E-488B-8DB1-C657B7AC43A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B5DFDE9-DB88-499B-AB6A-D1126F47124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732C4A4-C63F-4F39-A543-2349423603F3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2FF01EA-B2C5-4CE9-8ABD-958902FFF4F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790EBC8-2F25-4887-B329-BDEC3AE9C51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C6D7BC5E-80A1-4634-80C8-98E543B657D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010CDC1-F534-488F-BE7F-8CDE0875BB1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50FAC755-5030-485C-A27C-8EB459B893C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0B66A53-B0E6-41CF-A43F-B1F8C97240E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39A2EE1-ED8C-42AA-85A8-942C9999988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E1057A4-1173-416D-9EBF-285EBA9F43A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C6F8ED1-102D-4ECD-B892-A42BAB59726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56E4FF0-AC79-4700-9DEF-C951FA71EA7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A210431-36F9-4ADA-90A2-0DE7C90B895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52A359D-9A9C-4E3C-82FD-56DAA4091AE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C5C1D26-66B0-4C75-9212-4FFB2199F51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3B529F6-1403-4A8D-9CE9-A97E5703480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49EBE18-0B06-4E42-98E5-995B8D102C0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117B18F-7F49-4EDA-AEE3-C3D08601E80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E811A07-F736-4EEE-AF3A-6F79D5249D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72BACAE-31B5-45FE-A5CD-E193AEAEE1A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2F0B2568-EED8-4F25-AF5B-35BD78E6DC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C2BB44F-871B-4CD3-AD9C-2ACC388303C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D4551A6-AEA5-4BE3-B30C-FEEAAE8B7E5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DE1D033-F4F4-4565-9BD2-28109EF51CC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E267976-30DF-49DC-9012-D5E30129725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6B3C7CD-272E-4F48-A7D7-820A94AEEB0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AD2006D-81C4-4C8D-9556-CE869FC6C6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B1FB55F-94C1-4154-81E5-40954864974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BB9817E-28A3-42D2-BA51-AEF6A0AB1E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6BF14B7-56D6-424A-8429-581B2A2AC6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5C438C3D-5433-455C-9900-A293B09157F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36A9C69-FB7C-48B3-B3E9-8C29B966A7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92F8170D-C018-4A8B-8C89-DF4407E0D0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2A27EC6B-0D2B-46EC-A758-5F2D49A274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58D24AE-3FD5-4358-8EFB-F7C32934DB1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D268D31-0A9F-46E9-8719-6FF2AE1D2E0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C9352D7-E5BE-474A-B42A-C1462209F3D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3755C55-6E82-46A6-80CD-734EDB37B4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53865B0-BACA-4816-8274-6190901C35E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0B834D6-31D5-43AE-96BE-4143BD2039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DC37B36-F617-4563-A190-6201026C14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0B31F1CD-ACFC-498B-9717-4658FDEEE36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AFD0F02-D417-4DF2-9650-6A1BB2AA44D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A752E10-CEE9-4925-8A84-B5A7B712458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6567405-88DD-4CD4-9FC0-8FFC2B730C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59DFB77-2820-4E01-AE76-B0F4180294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9441F31-3D39-4BD7-BCFB-35B7CAF3B2F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B2D92FD1-9423-4554-90DC-EE3AB84DB6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33F796F6-6E3B-4706-B43E-3889F9FBED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58ADDEF-95F6-4D6E-8297-52FF3462665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022F825-278A-4C2E-AABB-440FD80E0DB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4A7C276-AEB5-45FD-8FB8-49C467B0EB4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1C287C8-FAEE-4010-A0A4-E001C93E6C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616D7982-F79A-47AD-B7A3-1C8F2401315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8A0205D5-47BB-4009-B5D0-8A4C81AD794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21A69D9A-0CDA-4D59-8C85-6EC8E681458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3BFB433-494B-4AE1-BA0D-D49CBC3295D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1B360AB-FBFF-4A70-9B7D-1DBC7465E63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38D2834-995B-45C3-993E-D56B3F0F210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04BCE6D-2DFB-4156-8049-634AFD3D8CD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4274D7A-F3BA-4C82-8A2D-1153B4F079EC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B6E17BE-4E69-42AA-9AB7-E018CFEC168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6257BE6-6ACA-42AC-934A-7EB68297C7E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F086A51-515A-486E-959C-2961BE332D1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DE6323D-F891-4874-9299-7B2854BAA6E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0F8B31B-92C8-4DED-B763-3D6CAAEF3D1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9F497C45-99CF-4701-B0B4-D0DEC09EAE9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9E915084-EDA0-404C-B167-B0546E54B630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BF7F1EE0-9E60-4F66-B8C2-8F05E65BBB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BDDD06C-80B7-4174-9294-4F71FA12D4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29BB867-BE6E-4176-97FB-9D53D8027A8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732C464-149F-431D-B658-CA3C71C8C88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F084CC9-D22B-4861-BFD4-342FAF91ED1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D572357-7AB5-4ECB-9E71-F6FA889C454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438A54B-21BD-48D5-A700-45191AC59AE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2B4AA99-F919-4E77-91AD-07E15F42483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6627325-A068-45A8-8355-D8E7C5D349B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C34334F-1016-4165-B53A-58FA0CA11B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9573231-4259-4FF8-8369-1B71CB269A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FE0E29B-FC0F-4060-8651-58852D881DC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0B2B146-D66D-4A0A-AB73-816D6FD485E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971C22CF-E847-43AF-AEF0-D2043EE893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58C3F87-49A8-410A-8A13-120B6F3DABF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290E576-CE22-48BB-8A2E-BBB0C412114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FE4EA41-A8B0-4940-B44A-99B56C0C541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451EE28-4B1F-41A9-B93D-0E598DF105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62D21FF-464F-453B-9BE0-D5BB6A41697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E0A41C89-B3BA-4205-B94C-7CE0BA7ECBC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A95AB1E4-10A2-4D12-B90F-914CF61283E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CA74651-6661-4663-ADA2-1DE0D06443A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328B92A-A473-44B1-9B33-58EAF2F9E60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49DD986-4546-4EC7-B9B0-A47AFBA09F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1F72D0F-E6A9-4CD1-B0C8-B006EF90049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7B7F4E37-FB89-4FAA-9783-57F6C33ECE0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7C83F60-95BD-4816-8EF1-28508F59B0E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0B03D38-ACD9-4257-9505-257D1DFAE0F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494454F-27B6-4D44-9154-1E9BFA80679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364F4ED-AF8F-496A-8B24-C3C058872BD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F97ED18-3D33-4844-BCCC-F2155E1A8CB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C705D7B-E49D-41A3-A4B3-8B31E58E54C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2A15261-AD04-4FD8-A060-E4DC67DD939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7715235-6DCD-4568-A624-CD43EF2B48E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255055B-DFA2-4073-B08B-66CF1E27738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BDF4719-1E3E-4692-9F74-E8846911002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1C1BA18-C349-410F-A1C6-8E439837973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BE97F5C3-B624-4ED4-8221-2745D54B05E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442DFDB4-1EDD-469A-B32C-557E0A44CB4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89B4DDD-83A1-4525-84B0-B9E2B9892CA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78A2AA1-CD9D-4177-8527-CB561241FC4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70047A9-14EC-44E1-A866-D9AF096862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C5990F3-4FCA-4EC5-8D9B-7696F94D42F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CDD694C-11CF-44D7-A494-BE73F7C1CF3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43DB3BC-A97C-4298-A9C6-5A4419F4830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7961229F-5C96-43E3-B578-94B83CCED6E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0B1CCF4-0AFC-4CE4-A1EC-132EA1F20C3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02E4964-ECBA-4D14-A9ED-94A2C55F5C7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E55EDC1-625B-4EEC-A948-D2BB4314627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8E911F8-85A6-43EB-80DA-02AD9215FFA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70BCC7D-5AA9-4D4F-A455-1BCA2AF53E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60C52A9-B1AA-45C7-9F4E-835629948AD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3F4AE13-93D5-436E-9E0C-FCB8D05DB23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7547869-11B7-449A-BB61-C221718E44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318E035-7027-40B1-96F6-F6928F94951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0E57B40-2059-4954-BDEA-6967C5A188A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F4B18204-3F69-41D9-9029-A95F53F6F7D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BCAC8C4-02BA-4435-82EE-282390CB97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1A12C50-5FA0-4E46-86C0-26A933F6D18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4743FB6-8D8C-42C4-836F-0F5BCED379C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8FC17FD-88B0-47D0-B0F5-C1231C7803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9AE744D-787D-4A82-81F0-BF73C16409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47F8BA7-B093-4D30-AD43-ADA026FB553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9A14422-D297-4DCB-8A91-CDB61DA3D35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E25AD786-1F47-461A-BEAF-663D65691079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F7F3944-01EE-4EFF-B0CD-456A4637DEE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A3B1CBB-A964-4417-8861-0D704F02BF5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3364AE4-ACCD-491E-AC54-CDB3884755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845F252-E95E-488B-99AC-66F091FCC54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45F5181-670E-407B-915F-1E82CF7AF60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F368AAC-C413-490A-93D4-409FF679AB5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2F03851-0651-4F9F-B3C0-F26CBB7909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80A389A-33BA-4501-847C-C6202791956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4F14DC60-A63A-4F21-A209-6966846F991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594600A-D062-443F-A3E5-3555796E0E9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F57DBD3-95ED-42C6-B96D-C5196DB89DA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71E7864-20BF-44C3-BC65-A486A050421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B51D633-3B5B-421A-9AC4-AD84DD9BC3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5C8F59C-07A7-416A-86B7-9BD9F6CC8C1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714B233-6F9E-4B3D-9BA2-A4DC2CBDC9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9CF11C8-7EA8-46D2-B5E1-C9FE075983E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A951401-5652-4606-AD13-53F7F58C78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EC26491-3744-4B2A-9058-F93AEB873EB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C86A3D0-30E1-47DF-846A-F77A91FBC48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21FBD32-DA14-46F6-A523-6D56EB5242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7BCD7F3-6F7B-4E04-A28F-22D75A1061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858BECD-F676-4873-A1BA-64C99A1E65D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A37FD8B-98FE-4200-898C-CF46F0A537B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778B44B-1AFD-48F2-BC6E-4B2D7B87B40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9C947F1-6E3A-489C-BF3A-9C25EB7FACE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38E727C-BFC0-41BF-B2CF-8B48C83771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8FDCB05-2C04-4ED1-AD15-98429580F2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3EFD41F0-8993-4FC6-A7D5-796C5474D3F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6440CA8-F4AC-450E-8849-3B6091E5E5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14C01E1-85EB-4CB5-A842-781676A811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289F933-81EC-406A-9862-D0B178E86D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E520660-93D0-47A5-A83A-28B796AF20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9E0E235-7CFB-4FB3-936A-2AF90B6D3A5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3AC67D8-FD86-41D6-9C3B-882904A43A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A066BE5-6C28-4D85-A173-90A26363A2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EC91DA6-3BD8-4349-9195-B71679223B8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24AA563-863D-4C3C-88E9-25B41DEFAE5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7BEAEF81-5495-45A8-9A17-F48A1A269D5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0DD9254-6C3C-4F97-A061-8AB362D42F6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5CE790D-2465-43C5-8AF9-1D205E72F93B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FDE59D6-9199-4B8B-BB5C-862C0809E29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5EC133D-8161-4B9E-8DA2-ACC9106BD73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CD9CAD8-A814-4EA8-8EFB-94E21E05A1A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C15772A-EB65-4FA2-9311-5D15412CE75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94B553B-8608-44B9-853A-B2EE553B7FD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9A8C42A-70A8-451A-8496-B2D236B02C2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0C57BF3-C4C5-4DF4-BC71-261ABF0373F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A96E63E-783C-4C85-BA40-3BEDB7D90C3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D6F89EB-DE45-4762-BD7D-57A19F7F183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A8823CC3-774F-4CA7-8770-11000DED2AB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AF8F64D-EFBC-40AB-AA46-22D85EE7EA2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8350678-C104-4FC6-A4A3-E1CDB502D05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4455409-F500-4096-8FB2-1189B1645A6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C4F4ABC-00BD-4EAB-8AB8-BEB071D7C50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B16C387-D3C4-4D15-B1E9-5F0E5EC4973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292A695-7D7C-4C6C-8BB2-AE2CD67721C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3F27EEB-EBDE-459D-BC28-0E521B7846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D60F7A47-79E1-4ADD-9609-EB70EB981BD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BC450AF-3467-44D3-A7EC-7F93CC43B0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6A011FC4-7448-4E54-B7A0-C64712D71AB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684D0CA-FF84-44EF-91CC-00E6187E70B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B8F2F60-7FD1-4E45-88B9-C82847F27A8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0F6CCFA-EEDD-4E54-87A6-98C6C4ABDF5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BE5B9A3-1C8D-4041-A27C-78F11C1601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B64D7D11-2AD9-4613-851A-FEDB75BF96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53F9940-5119-4255-AF64-30EA720D461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233D1C8-6CE6-4104-B46D-298A473F22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EE931CC-E38B-4C82-91A5-B547C62AA00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B1EC039-A758-4CD8-985E-4646CAE5C88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058DD75-42FE-451F-AE4D-163233CFE85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83CD84B-A890-4C0B-BC29-2385F43598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14E6B3C-EB8B-4E36-8EAF-5BC82F8ACC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AB64586-54D7-494C-9731-26D0C9D5FC3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F621ACD-B6D9-49A6-8F03-123F4B9C76D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7770D60-31B2-4087-B189-738D2A979E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CB4D019-E964-4B28-9003-E6664B0AD5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937AC3A-C4E8-4F76-885E-ABC3D44415D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836B2A1-77B2-4E0F-BAA7-4AE4BEEA6F4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3533C5DF-ADDA-47C7-99F5-E81E118E1A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0C302AAA-20F0-455A-A156-BFF06F0472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E05D04DD-00BE-4646-8242-8863C8A5F1E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C3E3261F-4AF7-47AC-A43D-A055DDD1823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5FBC49E-9F96-49E1-A4EC-57A87C53793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5AD2B0D-38D1-46AC-9BC1-C0EBBFA408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6C01058F-2F96-4AA9-B3EB-F1867542284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326D8D1-934D-4EEB-A0CB-C44512A1B8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73DC947-3F53-4680-AC7C-0C3562E354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19AFCB6-7418-47B2-9686-330C751CDB92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995967A-F6DD-441F-814E-53F13A47834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32BC3DF-E0CC-4183-8175-2AC7451EDC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71CB477-4AEA-4F21-8BAD-7C847DE2430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AD65381-67D9-4180-A069-942C3D725E6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EA420E7-B457-474B-8400-BD036767D8F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96C1652-5811-4BE9-9E6D-E1E32A24AC1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7015D6D-7B82-43F5-9AC5-BE70499650B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5CF88EB-55CF-4CB7-AC47-1C94BBE7AD5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0A8AB26-11B0-439F-A0A7-7986554FED2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7F603F5-0D39-4468-9DF2-E4C3AD81279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A8E23E7-B40D-48E6-B949-1553246AC5F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F723A39-42A5-4795-93EC-C52AE930EA0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3E8BBEED-D259-4B17-BBAF-3DD31BDD54B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40920E5-F816-4B9E-A2CB-ECC5D5CBA93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5BD5DF2-5857-4C1E-8786-14A3910F09B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1A64600-7083-4B2C-96F3-53DE4D14595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1BFCA86-2A79-4F81-AD04-FBDC47A9FA2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FF73351-5C49-416B-84E9-FEB20128C1C7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1BDAC2A-3FB9-4C2E-9740-5A17E4CAB02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562BAD2-7FB8-403C-8881-1D032C8E59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9ECE9C9-3B1A-47BA-A185-AD26CE6E766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12770793-ADE8-41AA-981C-714125A3A74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72C3092-CD25-440C-99B4-69300165C6F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389E140-149D-477F-A35C-FC0F8373E6E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9EFAB89-8D9B-4A3F-8F9F-D53A988D9F7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18F06E5-D67C-42E5-B2FF-0BFF931102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2594486D-E1EE-4CE2-A3CA-E3EE38DC6462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10362B9-79FF-4346-B9D0-B4A23418803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6682A4E-EB68-426C-8539-CB915C5EAB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89FB448-DCEC-4A23-855A-227C9787A10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396BD1F-B540-4338-84FF-3C519D2607C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C2038EF-2C0B-4841-92C0-FAE37C984A1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A6F2378-40BE-405E-8DD0-3F61607AB5A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446314D-33D1-40B0-AD6C-68E16382E7D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5DC8876-73D0-4D7D-A352-ECA1664C69E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6F451EA-C64F-4775-8282-AEC27A12DA5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4844A9D-412D-43D0-9361-B6BF7C43315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D7BFD5F-9B46-4890-9BEA-1E64CCFB91B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ECF8BBA-7FB2-4E20-A7FD-8A0570511CD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1E20A68-56AD-4F15-B865-EF8BAD03171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25D899F-D6AB-46AC-AD23-F5695521F82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21D440A-E2DD-455F-9335-3E1BA238DC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93A75CE-5C10-4930-AD34-F532BDA31F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C7A47C5-F891-42CC-9BE1-D229D0F59D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278FC1C-87ED-4706-A35A-5D8F3732668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67D1010-0FC1-43D4-B985-446AB562717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E5E7F17-94AA-4C3C-BE81-C98A758B64A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B7436F6-F1E0-4662-A118-75129CBD869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13E21B2-EBF7-470F-A2B7-1697673E8D2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075A018-ACCF-4BDA-995A-F9CDD54BFA7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2ED92618-08A7-4699-BE07-93EFCBC09213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975C8A9-B14F-4D59-A18F-6F8E7861B02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4D0AEB1-A754-471C-B8A0-71D90CCAA16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CC9FE5D-78FC-4081-8624-08C0ECC58A2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99BF469-6DE0-43BC-85AA-4C77D2BDE8F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92E846E-51E0-4CAE-BA4F-507724A44BB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0C9F3C6-6127-439C-AB13-39B2D1569D2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F682831-D37B-4506-A044-0030244ECF7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9882934-94C3-48A8-8F72-6D5A0FBF8F6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4204F279-4893-4C5C-B891-F2EC99E353C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74F1DF3-4166-4DB2-8518-B62A307503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84815DB-0C4A-462F-B9B4-25F96C9B6C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F2570EB-2570-4AEB-92EF-A22AB377B41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F90567E-36A2-4A4E-9264-FDC4020B79C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1407E0E-98D3-4D83-B1ED-10400601C4B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52CD95E-72E7-4AC1-BB5B-BF95C4811AF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8B43A9A-923D-4176-8480-E9BD00E30EE1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545099EB-61F5-4711-8083-9F658E74CD5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C8AFB0A-D9B2-4DD8-85A0-E16E83D1235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07E8F74-8E3E-4E5D-B404-50B05A9447F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DE0F1FD-1DA3-47E4-A47A-3081A6198C1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3A69220-2071-4686-9F9C-660213F299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B32BD0D-8833-4E6B-9392-D112E510C19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6BC5AD8-8C2E-4F02-8035-B1B936112A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C263830-36D1-4A93-9328-D9B4DDDEB18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AF04AA6-5F18-426D-A8B2-659082F3CD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6B765CB-6766-4E5A-9343-B5B097FE2F1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A8A9CFF-E343-41F0-AAD8-ABB39CE134E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9E264A4-2F49-418F-B7F3-1703C2BD982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4535561-0D32-4E62-A3B1-D2558610A5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C7CAB59-C6BD-4A0C-B056-B400C0752424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C12BED0-C3BC-49E5-AAA2-541F49E2F9F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0484423-4AE7-44E3-B1F6-8E23162553D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52AFE22-8D3A-4869-9BF1-16DFE688499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355F25C-C403-4717-91A3-6FF9E43CB07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E76AF0A-85D1-4ED6-A9CE-34AA663FDE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2DC3C688-A8BC-48FE-A57A-0EED2C92D21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9F2BF67-409D-4D35-87D5-8F1A85D086C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2F75DB5-B8CB-4796-85FB-0AD8468499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841EAD0-7064-40CA-AF63-82B9EB144C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5292A72-B218-4882-9BCB-A36533C6CE6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55B20AC-7917-4565-8963-D82491804BE3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355E000-36AD-4CF7-841D-97EED5E011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81C31ED-5BD5-4FE2-9533-9B0B64835EB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8D5A381-EC5D-4A26-9AB2-F8F2723CBE0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F31E624-61F7-4B64-896C-FCE2F06FD1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FC6C4EF-891B-49F3-A398-E2E5F55843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19DC0CD-27E9-4DCA-B087-27C8A36DB5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D6E76B0A-9218-47A7-9991-E63CEF76555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B5F77AD-093B-4FA3-8275-E7998BE521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8BA724EB-45AC-40CB-B880-573086BD162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31679F7-E6E8-4113-A8D0-4E322BCAACA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86761A1-7615-4EBC-8377-74A35086DDD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96A8BA6-C79B-43CD-9F0B-1B3CCA9564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4FAD6825-237C-4537-9EB9-CB4C4B4D5CF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0C57357C-B699-423C-8EDB-9598F978FB4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FCE48FE-5347-4CDE-91B4-04DE355718A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274B4284-F85F-4713-B989-9C439CC71B5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D17A7C0-2F5A-4220-91A3-F9A04DF2C3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2553672-78F2-477E-BF9D-5460BFFED8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F8CDF53-CB8F-4C82-ACAB-89D9532B2A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0E4A02C-01B2-4002-BC31-928644789D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9AF7CB46-7CF2-484F-84BA-4C4F96CD14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672B30D9-1B9F-48F2-8BF4-4F8244A4DD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F46F73E-D9D9-4C45-A5B5-78E85F2C661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D0F0E87-0253-4686-9842-F7B79840F09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B048647-594E-4477-92B5-B46F4F7FBB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972751D-4840-4FBD-AE0B-43CDAD901B7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3A3D452-C9FD-4701-A899-447C4FFF199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8CE14138-8DB9-4A25-A68D-8E9C8D75A33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F4FBC7A-D01A-498C-AE22-C8529E21EF3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6BE3076-FC31-4923-8CED-C7A758E89AC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F203291-9754-485E-A3AD-7D1232D9E64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D50D40D-4D8B-4DD7-B1BD-E725902BF14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D75A8A0-698F-4ED3-A6A7-377D555C09A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14CAD2A-0F46-46B3-8C88-0FE8E62795F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46A2E770-3EC0-4FE4-91BE-5085DE7ED8F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CEDC166-53FC-473D-B988-01421796146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9383FB66-0077-4DD8-AC6E-DA87F385D992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862DEB5-08B5-425D-A354-EF2D9A1BAB9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71BCB61F-F3C1-4DDD-8261-A2B47902A7EF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8D7DB08-30F0-42A3-92D7-9B4D6CABA1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F3561D8-C780-41AB-979C-89D89FA3291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B296643-B723-4A40-9341-21E120406DB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607737C-B4E5-4526-A0B1-C311F06C77B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3CA752E-85C9-4815-8299-38E99300D63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4146E88-A062-4CB9-808F-00E8848042A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7C97529-62DC-499B-BE85-AF09F074C81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90787F0-AB07-4DEA-853B-221F75A4748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D06E1A1-8D7E-4627-9AE9-11B04B6EC1D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43C1039C-0E47-419A-A86F-AFDC4E6051A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B609AD3-D848-49B1-8BE4-53307AF40C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8D9D08BA-DE26-4091-883B-779F12B3BC2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4D8D711-E602-474A-85FF-29001405EB5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675C584-16B3-46A4-B7B2-217A59A55B4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D0368AD-9508-411B-8F82-3E95C817681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4775FCF-A17F-4E34-886B-1739714A159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F5EE4E4-BF46-417F-89E4-CC17D47958C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2C4FF09-A51B-4850-AB05-1ED0381B9CF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D8D7F08-46B4-4322-80CC-FFCAAC4B205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8769439-9156-4F09-B997-803966CDA9A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CCBD50A-285E-4171-A285-3D8F7602298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319CC712-2495-453A-B68C-17468535737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2C55F72-3994-4A21-A4AC-27C58A9E83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17E5C2A-2509-4878-90C9-998A1646E2A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8E70475-ECC0-4B8A-AEC4-4F77FB5DA6A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15E5EB2-7A68-4055-B980-6A8278AB961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0B93920-1BFD-47D5-A9AF-DB721152C8F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8F03002-E2FF-46ED-84A1-1813A5F85F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0489139-0B38-4125-B1CC-85A00F7506E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C8245BD-607D-4EFC-822F-AA2FBE10D70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D6D50FA-7026-402E-964A-B23B95F4BE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39EAD196-0C00-4079-B2CE-A978DFE5D30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E316CF5-3204-41B2-B220-6E0AD51F5CA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35B1C81-802F-4451-9B06-E55C990B9AF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82CE749D-555C-4855-95E8-35DA05215B5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5851C8B-FCB8-4B49-95A2-7F04A9C229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EC40910-4302-48B7-B2B9-5CDB07C4B50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3599C6D-F078-44D8-8031-CA51B4D145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5C2B86F-8BA5-488C-98B6-07524FDFBDD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010196E-74E6-4B03-AE6B-65EE7A99906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33E2D7A-11D6-44DE-96CA-B51B469FA1D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C2F0E9C-B5E8-4E98-BFB2-7278E86F274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C873C30-4E51-47A3-8CC8-584899D3A1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B27A395-68C4-4D5A-8137-39D77C68728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0236414-B7FB-4025-9E09-82A4AD66DE2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AC5D6D4-C3B9-46F5-BDA5-3823F646426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63949B8-8411-4E24-9187-9A0DE67086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74DB68C-3FD1-4047-A109-D10AC07C3B8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8D1169E-95FD-4A79-B95D-74288EEAD53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F6F3F74-A2B2-443D-9A5B-3AD45DEF367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99D5FC4-8319-403C-9FC4-44B867A0AC6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BCAA133-98C6-479B-AE28-2B8C05B508F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593545A-947A-411D-927D-923DEB27309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23F71FE-EA5E-4F9F-95B2-965541FDF59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14999DC-71F1-464D-B1BE-A9FB873903F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929733B-FEAF-45A1-9D0D-983FFFAFC5F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C6E794E9-ED78-46D9-9E03-5AA1722AE79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F35FC8B-08C2-401D-B544-5257CFCFE17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25DCF90-17B7-4E0A-8060-A684EF5CB3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AF5AD13-9F3E-4C25-8C80-A72BC86698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61C66DD-DE95-4998-90F7-BE3A35FA707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143815F-34B1-4955-BE84-EF0C4292FEA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C664CFB-0EB9-4F45-8BAB-D7E77C2BF63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EA7DF65-E4B2-4774-B693-04EE7FA429B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32B5B88-1C73-4355-ABC5-C05085452E3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CAFDC54-3CDE-4C4B-B388-42B779E63FD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DF5EC84-603D-4065-AD9A-8B8FF468B07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36AA9C7-707F-4BEB-A277-36D455D6F5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7849E0E-DFF6-4C41-8DCF-1DBD9159D5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3AA795C-B213-4E6B-A8FA-8DE3F5E678E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026624C-7CA4-4A15-A7B8-407E1E2050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86DE333-22B5-4463-B77D-B70A7CF4937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4B1A728-BFF2-48BE-81E8-7817DE8580B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FF4C655-738B-42AA-A1C3-F299BD8880D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9C78680-9A4D-4134-94A3-346ABC71996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3718878-F3D1-4DE4-B1D9-91FC244F3C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B3FA681-B996-4E36-8328-DBCCB8D60A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4950EB47-06B8-4CE2-9606-1BE27858107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B5B6312-AAB3-4F06-A6D5-11579D28A90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28E1F1A-DB57-49F0-9837-A734291BCE1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AF200A1-A4D7-4786-8F41-4673965B818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20013A5-C44A-4525-AB5B-28D98A28B19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4DD79EF-BBA9-420B-B0BD-A7EE1D8481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BD54667-2351-4CEC-8CF4-BFE8372A1CA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311A98B-6A74-4579-B3BF-9FF7F54EB61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0C545BB-2F1B-4BF8-BE40-ECF5235DDA8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79C17D7-9B70-411B-A2EB-2368AAD87B6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7FAE464-BB6A-4247-A885-A848A33ABD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78D3AF0-B043-42E7-A22D-FCB942CD567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885870A-D3D7-4CFC-A7C8-C8084308983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19B425C-0CAA-43C4-A0DA-60A22FEE2C9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ED92E111-4FEE-4024-87E2-293D2027845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C6F26A2-0AC9-411B-9EA3-FAEDD653E66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A82212C-3064-4F46-8307-7F67D54C3AE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62A41AB-87B1-44C7-8288-EEFBD85B040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BAE6A2E-0B10-40FC-B748-FF6FDBD6284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0BEFDD2-0D88-4636-86EC-BCED377E80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D793AEB-A6CD-40E7-ACC4-10925C84796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1C0FB65E-7AD8-4243-8D74-6956121668B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1DAB08E-21C5-465C-A44C-ABDEC6F8FF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AB36F2C-ED5E-405B-BCF9-CB668599145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404426D-0778-492D-8230-0325F34C5D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00F1B784-AB25-45C1-9D48-7390775C993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755FAE5-0405-4D9F-B7C3-4D22662BF3C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BC678680-9B3E-4F84-A6AC-482F2897D8B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5F67BD3-246F-4EB9-A3D0-3ABDFE1F691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0EF4AE8-BA72-4F3A-BD28-9C8D0B784267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360862C-7D31-4905-A34A-535EA1FB33C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2F4BF72-E4EC-4CD2-B9EE-73E05988BC3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31A488A-ADD2-4E8A-8880-2B748E02343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41164D4-B444-412E-9AED-B960F20076E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C38978C-D895-4BAB-926D-C53C7C08A71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9E0CF66-45B9-4995-A624-2A364CE2056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F366BCD-7D38-48DC-B922-B790ABCDA9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085E79B-16DF-48FD-A1A4-1F259BE9A01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FC94C63-F0FA-4551-99DE-FD082E2615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13950E0-787C-4760-8BD7-FF25ED3953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A0F7829-3273-4821-8514-787838D2EC1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F8CA885-E489-4980-9644-FE1BE659F3F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8FEA0B78-7B7D-4F63-902D-19C3F29EA5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045D03D-76FC-4F73-8D37-6C666892EA0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BA206071-0566-4663-AED2-388B4DD0455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F7775D1-7913-4C25-BDDD-877DB7B3BECB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5887152-271B-44D0-A20C-EADE15D30B6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94C991B-3478-499E-A799-8F4EA4921F6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149310F2-0F07-4C6E-88E5-6CC4ACBEF2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1334DCF-1A87-4923-930C-C6989F85612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E76B3B8-9284-446B-9C8B-318B3B99A7D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E632ABB-3DA9-4430-B9D2-A2868B07C6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B7A85A81-1323-4280-B7C0-08F71E7F56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5FB1C61-40A2-4CBE-A22B-F2C4FA49E68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06CB408-5C41-40CE-9C27-72B529EFE81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F648B49-7257-4542-84F1-7608EB0EA67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931902D-9898-4645-A0C2-E4A43F4D6BC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63280D3-DDFC-49CE-8586-C18ABFF4D4A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8EF7537-5058-49B8-9E29-2AFADBA25E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2F846B7-CC6B-468A-91F5-2869D902CCF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E9EBC1B-00DE-4AC3-935F-4E74149AA4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E0AE4795-87EC-47FF-8520-639BF7070F8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0DED94A-A556-4016-96C7-B7A073B32D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168C2AF-B038-48DE-AB19-C8AC6AB58F4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670F253-4ACB-4281-B6B0-904BE82EBA5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17176EF-6DC6-4452-9583-A513D0B0B4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B2DC99E-8DD9-42ED-9E49-9651851888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6AD18EA-7415-454A-B9AF-95EAB54A361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EB73831-963F-43F3-8BAE-7D7DE746196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BF2AFED-F220-4AF8-9F87-9BC49254C21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647692A-B4C2-444F-B45E-A4AE567565D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1D92E5D-12D2-4195-B21A-896922953B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313EA60-E966-4D0A-8697-C303304F09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1738974-304B-46D8-8EDC-7D911EA65D7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8575BFA-E56B-4987-B9DA-FBF5115D71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F069283-3921-4A42-8E27-AD5F8B0CE9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82A9A1D-F75D-41A4-A246-AF4087804E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21ABFD5-1B40-4D20-933C-1609B611B4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0224532-ECAF-4728-AD26-28CBD1F4E4C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812C081-B5F8-4F76-971E-BABE02AB0F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DA4D901-06CE-4A37-B8F2-ED195701A39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10F16A5-A49A-41E2-8834-AA0B583D2AC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B56A092-815C-4B8F-82B3-7227664880E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CB9AC61A-E0DA-44B1-9C1A-A891473D747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07B78C0-7ACA-4C81-A291-AB6CA1078DF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171F01D-EEA1-4CF8-BE2A-7486BE47C2C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A1D0189-0CA3-4238-BA6E-9AA1D88AB33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91C869A-DAEF-49C1-B2D2-923BEBD888E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A6DDCCB-AC78-493E-A37B-D8182BE79ED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847FF84-787A-4E90-9E27-B310DCEFE5B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50CBAA24-3269-4B70-962C-A0769980695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5816605-D5D7-4AF8-A1A7-A195D447FDB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3567208-CE18-4395-8C37-0E99EBEF282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275B55D-363A-4867-8F3E-74190DA0628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1150D90-B62B-4108-B9B9-E30468D289F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C2DC4942-9842-4465-99BF-C040D90B65F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E1F5B7F-2E07-4BCF-BFED-8E5B527FF67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8E2811A1-D366-444B-9FBA-03B053A7685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6E395A7-153C-4C20-A054-E63441D370F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3126CC5-38E7-4BF5-AEB9-C1F6401DC37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DC0098C-5228-4D7A-8859-B5B0DBA0AB1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705C50E-A5F7-42FC-A1AC-01C4939B72B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B766F41-41E4-4274-B6DD-5AC97A16B3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4322F4F-CC98-4BCC-B358-A854D6C58AF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A0C2EF6-CF3F-468F-80C8-0C0008F92D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3D0CE858-31A4-4354-8493-56741111445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AE808C4-2AE2-4685-BDBD-D9FB21E7923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053895F3-531C-4FE0-9A8F-F7C3DFAB64B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76DE4BD-67AC-4AA4-BA58-71D42BE6FCA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6DD71E4-C29A-4F19-96FD-C0B9A8D62F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F7FC97C-BEA6-4629-AE5D-25F7B8843A5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308EF9E-910C-43AC-BE10-938A8DBFF1F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490BB28-3A96-452B-A624-20F1226E03B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E971D9C-F40B-4D0D-B42B-FE98411C08F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D97DBD0-C4E9-49F3-B945-1BB17DA9643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0536F99-394A-4CB7-B35D-1E242D20EC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FE399F53-B2EC-473D-8E91-8927C9F5DD6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6B756B1D-D977-4EE3-9BCD-227FC108952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8FF2FFF-2D17-4F2C-BC74-24742F42765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AC69CA8-686D-407B-9336-0285474F751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2482848-E0F6-4DB4-9C04-F7F74D129F8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09F36FE-9A75-4D80-A588-F0A77BD1D6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7075CAC5-28FF-4846-88BE-ABE06EF634D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7A09F652-24F9-43CA-8049-96996A87920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8165A6E-022E-478A-9B36-E00833B2C3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C0C28A6-6E83-47AC-9320-47ABF55D019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BB8E0EB-8921-495F-988B-C782F834302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A567B65-0B23-40A2-BF19-477924D9F9B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5F4C88D-403C-45C9-A31B-2EB25E4B91C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20415039-90BD-4E0E-B503-56EE195B17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7DA7B01-D1F5-4655-B9F3-900F95D6B60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C12B9C1-4509-4F72-B965-9A2ADC9ECC8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EC50DDBF-6564-45EA-BD5A-D289EC1C65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2E016002-059F-4D7D-B5A8-858581BC0A8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0D3402C8-F4FF-4650-BC28-A918FA27E85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5D71AE6-AD3D-4CD4-BA57-88B67CBEEB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DF68A3C-CF79-435D-A9F8-BBD89B56A5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5BE420C-360D-4648-87F3-605D8401F7B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D60DDA8-5360-4FBB-A7B3-1EC45B8C5ED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D33EEB6-E42F-486A-B164-1C8412BF9F3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DF56FB5D-7039-4484-9534-C88A5D27DE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91E3D0C-06FB-4870-8737-8F33375EEB0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E352C21-A84A-4905-A548-6C64655AAD0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097AB08-D726-4245-9A25-20E99086F6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E85423E-A94B-43DB-934B-A24CFC0C36B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24F2B89-8510-4018-AA3E-5F1A7977228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E52551E-EB15-477A-B256-9ACC6F570C0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BF86FC19-CFF0-45C0-9D97-A9EA3E91869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C6609150-CF38-478D-A92A-B0ED2D0B868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7C75F7D-07F7-44E9-A80D-F236595B22E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4F3D33F-0F72-4120-B092-21DE52B0C77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26A9733-6499-4F73-9698-CA5CE58CF2C3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B48D6B0-7A77-48DF-842F-63920A315D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29B836D-A4F1-4A5E-B87A-3E588FE5B3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F78268C-6BAB-4760-8447-1873D91956E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D117C64-1CCC-4F9A-ADB9-16B62D6B820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AC4C1A8-74DA-42BE-976B-946680CBA58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0D48739-77BE-4AC5-8195-10987363FFA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BD2B21D-23E3-4DA9-93CC-C7584BA2022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F4CCBC87-5AC4-4F21-811C-058CEC7A6CA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62D028C-7FF0-4746-A63B-FFA4CAFD7EA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31BCC2D-DBDA-4F36-B553-0007592FE9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CF4DC23-E2C2-40CF-A030-36F0EF834C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1ABBEA2-D521-4B61-8BCB-81DBD30EC07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8DE0278-399A-4576-B87F-8E672A8B57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879256B-AE5B-4C8D-8DED-139D91FCC03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647A5CC-B868-4A36-A3ED-F39CD83265E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A81E470E-5E94-4B71-B9F3-A112F45A39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C7D8935-FBCE-4D68-93DA-1E34073ED92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B216E9A-C758-4279-85D5-AD61DA2D93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A14EEA1-A07B-4ED3-AE6C-AECB15ACF9B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A4BB21B-781A-4FF2-AD0D-6B81CF4E1B5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CE54305-B355-4FC0-B71B-997200BAA0F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4F655CC-D47F-4FD5-9938-6294B08EFCF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634690F-924C-46CB-BA16-7A9FE104CF9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091B38E-DCE3-43A8-A3AE-6988B2351A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00775AC-1DC0-48ED-AACB-2450F62D5C0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08FDF61-7292-4B66-A246-17C597F8374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DB1441B-89C4-4D60-A9C3-62189CE950B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057C7AB-5AED-4E80-8DE7-D0DD78FB77A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941E447-152A-4A93-A114-0078E9D0EDA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47AE67E-8CDD-46B4-9B00-70097967A53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BB46246-0252-4BB0-BC14-2F58B604397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6168F5B-D7D2-4F35-8545-D797D91CB4DF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4D603013-B55F-4FBE-B916-3840F773299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29E42F2-34F3-413A-949C-36292C02661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448D229-8579-4A19-BA31-CBEE00F2631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3179D51-DC9C-499F-AB99-9C79E5AC436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B903634-ECAD-4625-AB86-1640E0377A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BF63564-EB44-49BD-9356-6DFABD48DC3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EA9085C-E3AC-4073-AC25-10213566C46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C36184A-C7CA-41DA-BE65-441576094E1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26B1406-B7C7-4EF5-B99D-0657707C1AE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6A55C78-9AED-4AA4-B19F-E3255FC79E2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2FFD565-FA05-4C3C-B2E8-B675B0923C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E4904D8-38C9-4B19-8D33-9DB5D1D00C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0349DE4-0BF7-4BD2-B21C-2C61012AE67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C55C323-3878-4723-9DEF-B83F80095F4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32DC054-CC8E-471E-920E-1029472F9AD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63D1A9B-F2D0-494F-9D91-636040454D0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A43B544-92FD-470F-8E98-3D1E92B74CFD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34CD1EC-2F1D-44EA-BCE5-F36DC222A42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129160F-D550-4EAE-81F4-5F95AD05868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10CF342-2B2A-45C6-99EA-91D915A3D6D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7DFCEA9-994C-4C34-834A-4AF5F16FDC9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823197D-219C-46EC-A620-D4844EA4E4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D0B686E-C462-484D-A9AE-12BB8EB986A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BF52125-C35F-4758-BDAE-6A159C2EF2C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2E5E4CB-DCE1-4539-BD79-17197ACD6A0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919840A-DA75-410C-A95E-862D923013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A2D9442-FDA1-453D-BB8B-BF13B73626E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7B1EA5BB-9850-4571-88D0-23A9D36A166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C9FC663-0BEB-4018-B3D8-40BF21A395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76DE6A7-DF3E-40ED-9B38-B497D2D929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29C7D69-0313-4606-952F-49F787C7081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88F828A-F9F8-4459-8033-9E1422D230A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EEE912D-A086-4203-ABF2-9EAEA2F2094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3A80D01-8451-4BFB-8ADE-2B9FE9C82C3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0B79B20-7482-4F6B-86E4-F1F1FE5F309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F4901CD-6AE5-4A8C-8566-022D475AE34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F1D43D8-95CE-4A9B-B69E-A6B5EB710C5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B63FCE9-CF8F-4F03-BFC8-5AA070DBFE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07931952-2780-4BBF-9631-3FCEB335EC7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F8493AE-44BF-4859-AD64-305CD792C3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34652CB-CDA8-44C7-BA91-38E15B33556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D08A9E84-5A6D-41BD-878F-E1F522482B1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9592F17-A838-433B-8F64-F4C0FDF3050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A3D4DCF-47D9-4322-BFD0-44E065422B0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5613551-4F30-40A0-8F69-EFB4F00D759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F945895-BEDC-4D23-98C4-172185990DD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72B3DD6-349E-47DF-BD5E-DFD308B463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E0E5A38-05AF-4E81-9F2F-0612C84670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35B5E32-E555-4390-B660-6F61BE3AE14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85FE0BC-89F0-40CA-9BB6-2E020F21D4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3D29133-3E0E-409C-B518-95DCBB6C987C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708C522-D3E1-4F7F-97B9-B13A22E054F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4AF4DAE-775A-49AD-B92C-36C523ED68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8CF15C31-EE86-4968-A750-22723B01A3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5C84F0E-904B-445A-9F21-9D728FFEA9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89E499C-3C98-4CAE-832E-DECECCD7C6FE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93BA91C-9140-4566-8AA7-C0A4D447004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25F0DFF-5DE6-4DD1-84E1-0E8FE87182B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9C9B43E-8126-458D-A8D5-C42CA6004B7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EC3847F-C658-4331-8B39-3CE94155A2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B22651B-65A6-4F9D-ABDF-73408CC294D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A547F8A3-71EF-4E26-99AF-904DDD4A06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D5F8C53-B56D-46A7-A787-514328F68A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F4AF1C3-E52C-4CAB-9F77-6361452BBF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703609CC-29CC-487E-ABF8-65D339505E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6426005-ECED-426C-BFE3-AB7FB3C0CF3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BDC0D1C-3365-42B0-8608-C4F5E22301A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22F5B6A-74E4-4F8B-8E7F-6FF410CC5D9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87C6B65-FD9A-4FB9-B2D8-D9E454ED3E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2B3E330-F56A-4B1B-A639-A9907307470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DD9DFD2-2342-408E-B4C7-E47CE11E1D1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5269D868-E55D-45A9-886B-563461B5C37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541A904-651D-45BF-B97E-ACF6FC66E1E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EF49EAC4-308C-448F-BA4B-816CED46CD8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B0EFE66-FAEB-461F-B5B9-FD923BA7232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FDB7DDD-7B3E-419A-8B31-2B6CEEB4BA5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A6E407C-F566-4BB9-BB84-E6412909820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250DC378-FD62-4D98-AD53-D4361F07C1C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3C83D55A-C2FC-445B-8BA6-3581E202FF1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A4C632E-70C1-41A7-B498-4A148094C0C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EBD2D7C-5604-4F19-A642-F873E7068A5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03E8BC4-6C4B-406C-A99A-720D60A380D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BE50E0EC-7C89-4ADC-9B36-09F31C5408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DE0C4D8-22EF-4EE9-9696-A588B85B5B8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72A438C-C2B1-4746-AFA2-047113FD07E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A61FC4C8-0048-48FF-A4A4-66CA1457575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60CD139-3348-453A-A091-DA563D2E9EF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04241C8-2DD1-4DA4-BDE8-9DEC99E213A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F5F91EF-6D26-4D73-9FD7-1794FDE34FA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5EF379F-0F51-43E4-A0AD-43365C7546E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CAA16F7-3F66-4A32-AFA6-F58B8C15C76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402AB33-07AC-4457-B1DD-16FBDB9AA5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DC2369D-2EDF-4893-8006-3B3A6608CA6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C67C21F-3D23-4F9E-88C7-AE783523C61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039BC78-82FA-4A6C-A574-4DFDBB3E13B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AA8EF76B-8699-4539-809E-84CEBB4D95E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DB02272-A245-405C-86AA-41EDADF50B3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D70A620-6CDF-4BC5-AF76-4E519A0A8FD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D7CE78D-F1CF-4C0B-BF92-CF9055768C9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7A318035-8DEF-4C00-863A-09BCC0AB9C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E79214E-6B89-4CEC-8905-1A86F9BFDF7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C195A09-590E-4C67-9D3E-4A6E88CBA66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8EABC13-8DD4-44DF-9B65-F84C06504BA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15FC887-89E6-430D-A4F6-EC9CF6BE63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6B2A453-905B-4088-AE55-A3ABFD78D14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9A962D9-6EAD-4C18-B8D8-9DB3548024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EB80DE86-0BA3-4C0B-A554-7C9D08615BA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BCDFEF7-F55A-490A-AA1A-CE62BF32A59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800BA7C-5E7A-42DB-A4CA-3ECB0252A2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E524767-0A13-46C7-8F58-803240BC053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AAD4764-65E2-4386-8874-2722FCFBB47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3B6477A-7423-45FC-A68B-A4B6C4359C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0CD53D6-D2C2-4F92-831D-CC61CBDD69D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7B1D948-93DF-4A98-B951-6749B69D9AC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6821144C-9C2B-45C1-ACC7-536515D2440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FB9989B-1CE2-4131-A275-6882C2B07E0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049FD3F-A738-409D-86C4-0338F3A4E7A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096156B3-EBC9-4535-BC73-B3DCF05F586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55E9F16-3726-46B7-84FE-2984F26305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62B4272-1FA4-49B3-94FF-CF5801A704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C2ED514-85F0-46A5-8ADF-CAD1BDF236ED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41BCD36-93C2-4CA5-B0AA-D69FDDCECE3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215E8BD-C036-4167-910A-34D997C50E9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F4ED2D0-203F-4F68-9D96-BF15258B3D7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5A141FD3-6205-498B-9DBB-64837F205DF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C37C810-57E2-4DA9-B259-6557494A90A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3C2DDEE-8A4B-4E62-BFF4-FA6E3DCC564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D7AE5BB-9091-40F9-8101-55B2A68007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E97EF57-499C-4AE1-91AD-BB559ACA9AAC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FA7DB59-2904-4A44-91C7-BBB6ADC5E27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DEAFEF4-915B-4B4A-9A9D-6B22D1077F0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E39CE1A-5E61-462E-85CE-71F8BA19C19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F34EB01-F0C4-410F-A28E-685E3DFB1D8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203FEED-0860-40F2-8072-1D014244AD9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0131DDA-99E6-403B-9C0F-168F8EAC4A0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D3F757E-4061-4C52-8F96-8CAE66AF7E2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CCA597D-3034-46B7-84AC-36B8450709F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6E98DF35-65B7-4BFA-AE19-41EA07FD63D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A2D36AB-932C-401B-831F-C499009A317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A88C387-0BC9-4974-978B-323F7780DE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4EA9879-85AD-437B-ABB1-58BB23B76CC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30A48EF-F23C-460C-BE39-437440AF2AD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3EEC45E-1904-430E-80A2-BEC0768BF8D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848AD16E-3309-44EE-B7CE-5B998D6C954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613F40B-BB74-4B0F-877D-CEFBADA4A84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14E8C83-C558-43B4-BF5A-861D819118E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1E2A17B-77E7-4B7B-AC8D-09A51AD0D2E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757000C-47C3-4B7E-90C9-2CFA6D15595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DB799D1-9A10-43F7-BB46-9298E1A189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CB1C3C8-85CB-4BEB-AC19-211644B6B1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4B18B06-1341-43EA-A8A5-A0477BB0590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5E142FD-419A-46BB-A5FD-307E6DFC6F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EB4A41F-E8B0-41CF-8BE4-AEC596507C6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E11FFD9-E6DD-4733-B0A8-669BD65F552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88D1F06-1908-45CF-A7F8-76BF20B724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BB3425C-EF93-4752-9328-F7ED73B334A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7ED2599-0E6F-4A5B-8E92-43F19E3026D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B44055E-0FDB-43F9-969B-35C4B65191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79A7AE5-30F6-4D1B-8B53-0A5B6706F14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07F80915-B2CC-4C62-A026-C6BA1A0490A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29DC3BB-0C3A-4481-B85B-22DB27E5A58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636934E-C1B7-4161-9643-5B7EC3D9E75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1865F66-3D9E-4D89-9B01-3D82E630B7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02EDB11-654A-4C04-956F-B2F468A2E34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9CBC233-DE2B-4CE8-AC5A-497E6B375EA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AB0D4E8-3842-4253-81D5-F79AF325349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2C6EEDD5-3B5D-4A3A-87A2-C63A1992F263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97AC804-428E-420C-9F88-F80AE930FC8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C043E1A-76A2-4CAC-93BC-17416FAA540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7098FAF-9983-41A8-8F6C-9916BF15962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982BA439-2733-45EF-BB42-157B0AE1E95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6378381-5009-403C-A5D5-F6D153466BEB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196F1A7-634B-4750-AF65-74472D4C161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16A7F60-4051-4E32-AD3E-0EB6CD648A7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4AFFDBB-DADB-4A52-9750-7D053B76F0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A6F4C34-1122-44BF-B86C-2BA984FC9F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786E80E-7682-433D-925A-57BF912337C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6B565D9-03AB-42A2-B768-14CDCE1D37E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6771B6A-E2F7-4B1B-86F1-EC69B6C142E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AB62E02-B3DA-4646-93E5-25BA99DCF05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C425BF2-0B1A-4B48-A578-41468833DB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B633A0E-98DB-40A2-BEFE-90131B7615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59AAFFDA-3168-4339-BD75-596C1704F8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5D81873-DE28-48E6-AAD8-F80FB40F915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BE0C984-6EB5-42C5-AF5D-C6D93050CEF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AD639CC-11BC-4AF8-8D54-3FD4FAD4C02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EC55E6A-5FE7-49DF-AB89-B161A48C316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A6E6A69-02F7-420C-A431-2554504B43D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D0F810E-4FEE-46DB-9811-8AAC9675D36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61D0786-47EB-4DF5-AC63-7D4EBC0060F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2D364B0-5317-4A8E-9DDB-F9E2F637ADA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AAB2FF5-DD20-4DD7-B054-DF1FEDB2911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64D424F2-104B-40E3-8565-5B2D424B6D1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84DD00D-051C-4FC5-B31B-93614AA83A2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CA19BA3-386C-4B18-9CF8-9DD6B999B3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FF3137D-CFBC-44D6-A0C3-99FC858CE8C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B0F9DE3-FA14-488A-94D0-27A72E39C3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BE6423A-54C4-4C95-BD2B-838FD3C3D6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7F10195-F3F1-40A1-9DB8-5CC346E7D3F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1A15DE4-DDA7-46A1-8A8F-491C58EA87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71450C8-8B18-4C54-A2A6-DB9EB4C7D2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B2B4A52-607B-41AA-99A2-F910C49022A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93963B3-B600-420C-B07B-6B2110D8E764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3BBB9189-99F2-4683-B5BD-29EAB64E900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E78BDCE-44BA-434F-BFB6-FC20586FA0A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41C9B41-CEFD-4DAB-91BC-7E98D713CF7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2B81C0B4-292C-482A-A42B-83279E0224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E960498-6E66-46FC-8D0A-00E75FE196D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B38C5E8C-5195-4898-89EA-33EC8FEE87C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ABA678B-DFD4-45B5-9C1A-1F36A79E47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D2F2200-E4D1-41B3-8E2B-317FBD528E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5DE3C199-3582-43F3-9034-D51172570AD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52A23E0-1CBB-4105-8217-B8808906CCC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AA43910-C6DA-4852-AF7C-65675251101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360B9E5-8AD6-48A0-A799-57186080863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00B10EE-3117-4809-B260-AB3361C2544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F09304C-A89C-4183-8D27-C4F7D4AA085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100F8EF-DCFC-43D8-943D-E81B78AAD77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110D883-9627-4EC3-AC6A-AD45CA15DC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9014C2E-217E-4E99-89DF-77AD778F29A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3C08E64-37DE-4232-A7BE-27BEC9192AE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C5DC17C-ADB5-4A81-ACA7-253CC1106D1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66BE4ED-4096-4BF9-A3DD-41DBEFE2581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61BBBB8-EE22-4264-9993-1440C27497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8E38FC3-1163-42B0-905E-C1334DA080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16E13F4-6D0E-4CD1-B035-F01A6C323FD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5F7156A4-12EF-465C-B501-4BF1A56225B0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8ECFA93-6195-44A8-A48E-738812BF92DC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55BB1F3-508E-4DA1-B847-6978B9D94F8D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A83EE47-4790-446C-98BD-06D657A05D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61D9D6C8-F9A1-4190-B864-12BCD42B2A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6024161-4AD7-4BE7-A991-BFE5BF093A0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2C4B19E-410B-41BC-8DA7-2B2FB99007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CE9EE5F-7E56-44D3-9D38-E35DD8EBE3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5E71E99-D25C-4A0F-9897-89C41E951B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21775C0-DE14-4206-8B27-DE7A671E1A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BC27344-0920-4472-8C08-F2A6E2E3D69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B7B6199-8661-4A8E-8856-0EF743154F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F2F0FB9-73CF-406A-8545-BF076E7AA3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1044C71-82F6-4826-8B8C-B526F0C59CF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90B9D40-1D5D-43F0-AAC4-ECDA7413F81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BFD5CDE-15B6-407E-997F-628F89336B2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93DDD7D-DA91-44D9-B57D-675252506DC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526358C-BB1D-4091-80F7-2A0A6B93CC0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EC15601-7B4F-4043-84D6-84D4D731CFD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442882D-1F8B-4C0B-8188-4CAF0DD9750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5E10126-D801-4EF8-B3E8-9B7577AF860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ED25180-ACFB-4465-B7E1-DF15EC3615E6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39243748-41DC-449A-910D-E7514B4D7AD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0F1A597-BF9E-4140-AB1A-60F6A01FADD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E3F90C4-5454-4D36-A8E7-D5B4B9343DB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C80876F-B2CF-4113-B8EC-D14DC79FAB0B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EFA2CF5-7FF9-4336-93D6-EE1F3E90BFF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20B4AB2-D346-43C2-A1B9-BAFEED2682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FC05550-103B-4791-9D69-0DAE8868EB4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38EB846-4C89-406D-9688-7B927E76F4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71ADB8B-1BA2-4221-BD49-D02507AA930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717D88E-0F17-4FAE-ABF8-73D7DAB7900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E944EB88-DA7F-4801-8D3B-75C1E6AED42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6629D49-3502-4CF7-AED5-067CD815ADD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3BE0A12-E9FE-407D-9489-1FCCBB1A48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71381AC9-EA03-49DE-8257-F20070313BF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B61733F-27C2-4AC2-A0BB-1F94A26D72C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AB04AF3F-85B4-4F10-88CF-2BA699EC4FE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97E6CDB-EAC1-478D-B925-22C92D9515F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F9CEF5D-B856-4701-B1C2-508A7232E15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149CB41-3427-410D-B375-624CA79B431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2CAD48E-1C06-496B-B010-B81E8189C8B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CCD0409-3439-45AF-AF40-9702204D167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05BFE6A-689F-4B84-92C6-86B3FB0FF01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34E6FC3-4DD9-4C35-B7F9-60C8ABFDD58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519EAC7B-8A72-4944-B07C-96C402D0A7D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57A15F7-C84E-4905-B4C3-27FB53E285D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F3E75D0-D431-4A21-B4DB-2501BA1260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824652D-E17D-40A9-9558-C787B7264D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1D0C7A5-4EE6-463F-A3C1-6623BF630E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3FA539D-1A31-44CC-88F7-19C91EA5A50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8A0DFF6-6A29-47A3-9B42-592B446D933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61AB4E3-4A2E-4FE9-8E28-ECB60798DB5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63065CA-E949-478C-BEE3-98D36C7A85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53FDA16-3C71-4AE6-99BB-0ABF150FE54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6CEE672-6A68-42EA-A5C6-1C54CC234E0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BDAD647-F245-43CE-9772-1B2F7650B2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1ED7488-1E32-46A9-A28B-8CB135DB3B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A5FD0B1-A9BD-46E8-A3FE-1F86C84794E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DA4B0505-92E9-4D94-A72B-83ACB910208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E190B03-EB7E-4F07-9EF9-515DF6C601F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002C64D-9BAC-409D-AB22-0E7932362A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A730C41F-2010-4C1A-AC7F-621A39F32F5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7EE3A27-DBB3-40F0-BEC9-35109891173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9EBFEF1-117E-4DE3-ADE9-896BB2B3814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46BE23E-96E7-4E65-9895-F5E67D50166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058E323-7EEF-4031-87AE-10BEFF7A4AF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A59B85D-3839-436A-9EC5-A4DFF447260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5D0D4218-CB9C-4D6C-B881-4361A0E717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ACDC752-852C-49B8-AA2B-227D5275A85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969B5F2A-22DC-4DEC-8DB4-0CF7C6D09C7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0297E35-8187-4FE1-B4A2-68E9B5CE54F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43B72AB-823A-4AAB-A81C-C5C5B45C353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34F5A92-0B9A-420A-910C-198F3856BC3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FB00AC5-F67D-4DA9-9AD3-0C190745ABF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E2C0A58-9477-4EE7-AF90-916E343D77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EE48B54-B873-4D17-8E89-A402DCD087F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6631A42-B1F1-485F-AEF0-A143CF0AD4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9145CD6-D459-4BDD-BC5E-2B9AA5AD30E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30A3503-D5B9-429E-9AD0-FF66C908C77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C7ACAB9-E9DD-4BE0-8036-3BF8D058E7E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80B2E2A-4CC5-469E-B5EC-5C4739A7C95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3D6A024-78A3-42FE-B0C6-4D7CEBA9010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5C84D7B-0C5B-49ED-8608-F245219C51C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200A3E5-5DF1-492E-967F-5235E1C94F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6ED0EB9-D288-4553-B78D-BB1A30F3C2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8414532-F8C9-49E1-9A96-2ED74B3B584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1D37D9E-2F9D-4059-8707-AA6F5A3E716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6F23500-9B12-4358-9DDB-88235BBB36D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A647CF8-12D4-44A0-8960-5D0F966DBD8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4240315-FBD8-48C2-86A5-08E54EDF26F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75CD883-2F26-4D8B-91D8-72C41084DA9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F1DEFEB-0F33-42FC-AD70-1959FCD6FD9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34252AE-57BF-401F-909F-9B70A00E51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E744559-4A7C-4474-97C0-D0C32679FB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7804F28-B950-45B6-8A7E-3D0D1F26749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AAFB1ED-4CF0-47DF-9EF4-34C1A19BACC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A5FAA33-49ED-48C6-ACF4-9307B25A84D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B0A7EB0-F479-45AE-95C3-D25878838E9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80D3AE8D-82E9-4AEE-A8A4-A0989FF2B93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59DCD5A-88FE-4065-AD90-9021246C870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8103AC6-EE39-4D2F-B61C-235D0DE611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589E90C4-6435-4978-A14E-59BA590BB13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938E19D-3225-47C7-B11D-AB5C85366BF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6C44291-D841-41E0-A573-34D7593FB89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1445F70-1761-4856-8072-3538EE9AE2F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65E0F04-62B2-43A7-A0AE-6007635F20B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AD48431-3FFD-409B-97FF-FCAE7111DA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3B33B98-9608-40DC-B1B9-65CD4E3F1FC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73CA76B-D312-45DC-910C-25BEC4A5434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A9DC3D9-AB75-46C1-92C1-090023A6C73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964779C-063A-4847-8C39-BC795FC2597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08BF2B7-07FC-4A56-9D8E-94B78646F69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BC2570CC-EB7B-4890-A6C6-B5079C37474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1AA6B36-1491-4BD1-A038-9171714B9D8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5547617-F557-4823-A6C0-D0B3CBED43C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5A0D3C5-D421-408E-B7EE-8F82739F0A7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2D55A98-C873-4A91-95F5-FDB512D4794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57D654E-75A6-48E0-A551-D5FD4785632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C8CD230-F25F-4514-8B70-D1681803C5E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7EEA67F-5846-4530-B791-5F4C77C026D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F3621BB-5D80-4E29-80A8-B4A80D76BD2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319B37F-43FB-490C-9962-FB5CC2D1F06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B4CA8A6-D808-4B3A-A98E-21AEBB157EB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50C7E58-EDAA-46FC-8B11-39D81C4BC93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CF3AFEF-F268-4AC1-9F47-E930F6A41F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A597308-524D-4EAE-AAE3-730A5A78BC0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0A99048-8A11-4F7D-8AD7-6ECFCB23B2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2943C5C-EF05-4FF2-92B8-6A38675E74A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E6856BC-E7B6-4287-8FDB-F1FCAD6C195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1459ECC5-1908-41CB-8CDC-46A053911C7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83E975F-1494-4BE4-B48B-0CFCE6D20CB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A3D22F4-730B-4E59-B856-4236B44F4B6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244355E-364C-48E0-A179-CFDC3BB130A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39D7910-2496-4495-BE51-1CCCFD8CD6F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53B8E03-5F3E-4808-82F4-6F0420D41D0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660262A-B87D-43D4-851C-8FDA1ACDB71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BF891F4-AE92-4932-9D01-436FB0EB479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5D13BFF-9FF2-4B67-B4EE-E7154F7CE0F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68273B8-E429-4A73-A11A-C6952A298E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CB5B648-4D53-499D-9191-D9A5C03C6B2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001EF96-DEDA-4C8E-A242-7EC2BF8DF7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AB05AC7-C8B7-49B5-86A6-67D9C289A9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055A0B3-9567-4CBF-B8F3-BF945DFA4A5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FFDBC6F-EAD4-4ACB-B12C-B792D63A9A8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591EEC08-4AE3-47C2-8C3D-14D0970363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F0FFEC3-F7B0-451D-A586-88E024A6E3F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F92C11B-54E4-4D24-8A17-B6DA5E4D36D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66F446B6-D149-42A7-BB97-F2EA62B8789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E2D0E43-1F97-4CAF-BAFA-9B73584826C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7FA3309-5B85-448E-9FDB-26B7E7FD1F2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B5B2FF5-8FDC-4E84-A838-4A18C39FCA6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AEABAC8-9E69-482C-AE54-E24720AFA4A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992B13A-8D47-412B-8D38-D121A515CBE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4EA1904-3394-4399-8E47-7A442CFBAE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9C14458-2F8B-49C1-AE62-8F71F13E9ED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EAFA8F1C-89C9-42D7-9332-297EE7C4B77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7397D5D6-E49A-4763-B9C8-A8BA00E6FDC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A76632B4-348C-4235-B305-3A5A1C8D21A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559A567-4EAC-46D4-9585-0CF269E4424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E2B1F3C-93D3-4F82-B293-83F3379643E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4334D46-3D75-46DF-B202-F575534196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6EE44B3-83BD-41D5-B93F-76513DF2C05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9BE30B6-DB4B-47EE-9F7C-E42EB753ED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164C273-CB6C-4E05-A9BA-67553206248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41E6034-E34C-4EAE-A5F9-5B30B100BE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5357BF9-5191-4C38-BD3E-21DFCCFE9E4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05E4840-6DCD-41EA-83FC-9028B2B00BB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65D0401-74BB-400C-B3F5-B7C3F7A9410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9DF052E-021D-41B5-AD0D-E5BFD082F8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D08483C-8869-4123-83AD-8D502D0D755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316473F-546C-4E76-88EF-5156A556082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0DBACB9-4D37-460F-8277-A05E7EAF0FE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85795595-57BD-4206-9AB1-C676CF3D66A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81DCE4BC-3574-4A6A-BDB2-F74EB5FC212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95320D92-94AB-4151-BAD2-D9AB35AAB6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DD39BE93-0061-4A84-9602-386C0C388AA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1ED907D-D78F-4EEC-B82C-7A5993AC5B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FFB6EDC-73B8-414B-90F0-35213F253A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96BC0ECE-4C84-497A-A471-8EB27B8DCA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641FCA2-8028-46CD-8055-15DDFFAD71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9420F79-6105-49F1-B7E7-9B71FA7F678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4FF2F6A-EFA7-4014-86F7-6B910A354E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8A5EACF-B000-4746-BBC9-15A24A21551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D9E25CE-2470-43A5-A057-02B74D637DE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5197E90-857B-4F59-91A2-B3A06508C40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B238E2F3-B2BF-463E-B777-E98388323A1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B33636A-8CF8-45D9-BD78-72C87546FA6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4F78136-6EF3-4670-A933-4E2287BBFE1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1A5014D4-D1ED-4473-A938-BD9C8A9432A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361AC76-1295-48ED-95A9-4312ACF0A15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5D13A6B-EA7F-429A-BDEA-4E8CACD1C95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58EB11DB-DB2F-4296-ADB5-246E995FD23F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D935958-2EEF-4931-AEFA-F51057E6B72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D30CDBA-89B4-4941-954C-4A14CB569C8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2CFE7AB-7B25-47EC-9437-C6DD4FDA766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7C8EFA2-C6F7-4FFF-87AC-6B2984AF4B4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A682E888-4E1D-4AAA-8ACD-12771554F3A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B05AC6B-CE6D-4B1F-939A-E9C2B6BB891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06F929B-16E1-4120-B76C-74EEB76A65B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A970E63-7CBC-49F7-BE03-D995CA96F53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4A41AD6-D2C3-44E3-B9E0-60FD09F0E17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B2D52CF-73DC-45E6-89DD-660FE27E2D7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4E8C16D1-6C40-4BAC-88D8-64518C511F0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CFC5D11-7B07-4B98-A8F1-7E072A5981E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9662FD9-EB6A-40F2-A744-FBD38380CE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24219F3-9E67-4009-B8D3-30E6F3E193F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5284120-84A9-4CB1-8606-E90B5B6240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5F96C06-2089-4EDB-A7BE-24D4851A149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5654E25-92DC-493E-BD3A-848F66D052F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8CE904F-294F-439B-88BD-A7B2B7D797A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C03CAA4-0AC0-48BB-B10C-F4D8B19736C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4416033-C38D-400E-9880-833505F6979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B6D3398-DE0E-4660-8164-B27A1CB0D4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7ECC965-8847-42B4-9611-CDD7EA8BDE0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4C12AB1F-F5DA-4636-A523-B10C0C0E212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206BE29-5398-4BB4-9800-27FB8C21B34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0A336D6-27C2-4515-B7A1-81395E9FDE3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60CFE9C-20AB-4B18-AAC0-D02527B60F5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5566303-1FDF-49CE-86A6-46AFC6731F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153F4AB-E653-4BC1-A62A-48D5CE762D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AE9903F-3750-45A0-B328-C1648ED0A4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A1E7EDB-B973-47C8-B934-20E99C1201E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24AC5E79-64CD-46E3-B438-5597DC46163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C4DEE8E-9E71-4250-A036-34E745CD3B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EA14D7B-D1A1-4649-8017-39EC6D0CADF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DA25520-CB7E-4B9A-A563-1D23765A7FC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66D13F9B-85E6-4A19-943C-DC4444E07E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9281052-4086-4387-9BCE-57BDE743A9A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9D51A57-74F0-45B0-9613-4F350477B42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A3C6E5A-5713-47C4-8E4A-1C2EA5036DE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5C95B1F-3DAB-4565-9D48-A9D56CA8ABB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6FE0B37-3482-4F35-B028-41795B2489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46087B2-40F8-4BE6-96B4-4F81884FCBF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E173AC6C-AD24-4630-9D70-2A48CE4A0F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2C800E5-12D6-451E-A3A2-B85B16CC04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28F296F-0D7C-4A4A-9B06-6D979BC9F4F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94B7083-C0F1-42B2-9AA2-FDBFE5642B0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50012B4-D3A6-41B4-B465-34C08062DC4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A61BE89-0F6F-428D-AD0F-956AE1C0F2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2CC9691-3567-410D-98B2-1FBA1998A9D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3B5F75D3-01EA-4F0F-8EF3-38C4C028753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CE45377-7754-4724-BE6B-E9B26FA62FB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82325B2F-7516-4602-828A-B6573B5DB28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C97174F-FF2D-41E5-8F98-4436D7CD870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B871436-BD56-40D8-B510-6738485AD73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73DDD29-16AC-4991-BA08-3E1D1DBBF76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75AAD60-3FA5-4307-BA42-C572729762C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77E98829-56F4-45A4-A5AE-F1FBF9456F6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692148F-7D24-4A76-BCD1-533B0311F43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64B8C7B-8FB8-4826-BF65-DBD29BF6B82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1531E8C-6C2A-4652-A2CE-C87C843E4A8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B362424-23B9-4553-A6B5-7CCB33E327B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D234FA05-46D4-455A-ACF4-A5DD78F2CD4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1E326A5-EC90-4DC1-BF50-DE3FBF5A9F5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047B397-E98E-4DF1-AAF2-C38986DD837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2378A64-5578-489C-AF3B-BEC1D3E8DA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3F96E7C-0F51-4D89-A65C-ABC3EA29399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7D56317-1584-4F7A-AFD0-A2C839B182F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5FF3E4A-96E3-4D13-A968-CA297205A5B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AB56827D-5067-44A5-B476-5C837CDC39A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F6A3D20-AA30-49BE-8023-9E9D5684495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1B7BD7E-335C-435C-8134-6377915EA6E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56F9B4C-2410-4FCC-A782-8F2B8FC64BD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87262E59-5EC3-41B7-973B-70C8FC3B038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1DAD8AB-4898-4921-9FA4-CD7AA2EF55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CD0D2E9-D89D-464C-A3DC-7F9B367D361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4BC4B748-5657-42E4-A8D9-5AA0A89CA58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AD23803-2108-4C0C-905E-A94F437E89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1C1B3E3A-0C66-4AF9-9407-FABC4F44522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7EB52B49-CEFF-4E16-A23E-0272013D923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23A1195-CB00-43F5-BBBB-6172B656A02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A52A69B-C0E5-4C91-AE4F-D7E2DA62D2B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D20E99F-D6AA-4F17-B3F4-2971F639DD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C1CAE941-3EC9-40BC-965B-151EB0BA434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2090C91D-AF03-4E72-B189-9CCE990CCB5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DD6475E-2173-440D-A250-110B0EB0199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A0F63E7-1807-45B3-AFAD-D42F65E5055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42BA09C-39F5-4436-A5FF-DA04019B4EC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9207A9F-5D06-401C-828F-73F0B72002D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C25B621C-0D2E-4953-ADC2-230E31BD0A7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1F8F424-8ECE-43C2-BACA-45D95DFE6E1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6D0275C-7F64-41F5-B3C1-37654CB8E3FC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363A3F45-70FE-4EB0-B30D-AB717E05FC2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882DE10-1E1B-4F29-B466-B71647A210C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C699A60-AA39-49BE-ABFE-F69662674C8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9A737AD-DE32-45D7-B236-72CC71950E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86188EF-48F2-4C3B-839E-3B7D1CCD91E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0B845F2-EF38-4887-A944-0BE38DF779E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935DD82-610F-4240-920D-C4BBBEBA514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A16C6C2-8FEB-44B3-9280-65E51FA95C5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56E51D1-98CA-4362-BDE2-73C744AB4CB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98A239A-CB14-47DA-83C5-5C128426EA6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4140001-FB56-4E37-ACD7-17368D18C38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16F3134-DCE8-48CF-8698-9B1EEC35C50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7615055-3126-4320-AA50-32C00E2AEDA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DDAE20D-C227-4B43-B42F-23D63848C9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9CB1113-9919-4971-8E46-66510FEFB3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FF2F72A-531C-4BB9-B841-BEB2F66150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9826B54-48ED-4B85-BC90-0A77393120E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F214B76-7DE4-40FF-B24B-9AE9DD92A52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6CCA415-888C-4C45-9AF7-E85DF5C78F7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12BCB7B-075A-4C2B-989E-C5000FCF9DD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C83E0466-3126-440A-AD55-240B23767B6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6A149A5-2A6D-4369-8B58-F67F846821A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84B5072-8E82-4742-9214-C619E233D8C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A245DCE-3628-4B2F-A564-D3E6637128B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AC30852-651E-44AA-BC71-72554A82614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FECA9BD0-BF8A-4A05-A534-EBA1FF8AE74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54DCEE0A-8294-461D-B064-FF87E77F522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ABE8965-707D-457F-B5A3-C5C4E13317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62E03DB-5FCA-46FF-8EAC-A1993270B61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C70F2FF-3DF4-4A0C-BCE0-5614BB2FD8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BFB2775-917B-4D64-AAE8-CE664FB296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B87AAF1-1BCE-4211-A7A1-2E07475C16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C483FAC-F344-4836-ABE7-10853526E7B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851555B-CF32-4985-8E27-639309BAA0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5F63974-5492-471C-AB8A-6AD95931CA1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66D2964-7466-4675-9B15-A5F6CACD254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741FEB4-2133-4D65-A8F3-2C7B97D6FA3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C574D47-B65B-4AD7-B5B7-85EB1D5EEB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2B329F0-4D45-4457-8772-D59CA2CE714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59682578-4480-466E-9B04-5242C9DC97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E1E1332-F8FF-4510-B63E-662958BA5C7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A4BF1CA-BA63-4130-BA1C-9D5BB585D70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45D443AF-7112-4887-B7D9-3ADDCDD9CC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4B313C8-C7B7-4430-8FAF-F8C6A8BF5E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130BEDC-22A6-44F2-8B46-C7A279A1D3D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D87FE8E-987A-4119-8895-6E4636F50475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572613D-8FA1-40C5-88F7-1BEFEED4239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DF9328E-CD0E-488F-A6B1-D9714C0F1D8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3F8D407-27A7-466B-97D7-3B546EFF20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88F52ED0-57E9-4A6E-8BF3-93D43DBFF7A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330067E-49CF-4772-8CBD-3A9D2FCCCC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1E36F32-F70E-4659-BF04-A4CCD496A3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CD27BF5-EDBF-4FD0-9E64-BDAB1210BF7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29805FF-D58D-43BD-88AF-E709BBD783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0C09002-A367-472E-AC01-B68804D54FD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02537AC-2B5E-460F-81B3-2F9D1F04998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EEB933E-6575-4B47-805A-FF67E4C438D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D1DCDC5-154F-4075-B9F6-141DBFED22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249B2084-AE73-4844-A6A6-40E94B8FA1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8DE25B5-E80E-4F71-B6D8-2B6EEBB544B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9049EECD-7F2A-4F47-903D-08CE41A0C85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77B633E-6ADF-4A47-937E-1834171AD07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6AA689D-0071-4333-9847-46BAC37960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2F1D3D8-1C52-4298-A6E8-102EF08BED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19A7F81-8047-42FE-A6D0-E03CE84A9C1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4D5E089-170A-4204-A2B5-AC4D3203F1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81CFEFC-B714-4F27-84E1-F428B9279C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3C1EBAB6-B9D8-48F5-91A6-BFD82B0186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E0C9B51F-C7BE-47F1-996E-C836952753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1610503-ED1B-466F-B9C9-6151584DD3C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58ADFB2F-570C-4087-9549-875AC2B3B1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B449ED5-4629-4F7D-AFFD-B1E2E52230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7C7058F-F52F-496A-88A2-58721D72138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1927C77-FC73-4C28-924A-9A4BD32587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6A82B9D-FC42-42F1-B8AE-7EE9F3A62B5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9F463BD-BD95-4223-869C-009D24F1EC5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3AFD61B-C697-4AB9-96C5-5C7BA624DCD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2377213-1672-4FE6-82C0-1834C195FBA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A325E11-710D-4D02-8918-88B2DF4FAAD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DE5C410-B462-437B-889A-B87A5146984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D7594AD-EE43-4012-9380-18DF8D7EA75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F96832C-C359-4454-8584-D5FF33550C62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D4B62B6-D82F-4170-AC0E-F52E8611F119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E9DB58F-DB1C-4FAD-B843-0669BD2BEAC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8F761F3-12B6-4A6D-989F-567AEA335C9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35F7595-C9E7-48D6-AEF4-4C955A8A581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E4EB65F0-A66E-4C87-935E-9EBED55FEC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552FE53-D62E-4DCC-A370-02ECD9AB808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9F01A2B-9150-49DD-A76A-28FEE5C9197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AB6A6B2-45BD-41E5-8E49-E1A0BA4B022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475278D-05A6-4966-9313-494D37951C6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E3F36FA-AC73-4A9C-AD41-C00FC0BF1C2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D5A7666-087C-4D9C-8D5E-357CC922D18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2EFEABC-8A87-426E-9A4A-E8B2463CA61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BF2DA77-C124-4B7E-A992-B1AE408C3C5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8488B22-EB06-4183-A398-0FFECDA0A8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4E68B3F-B74A-4ABB-8273-6500045A495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267AEDB-B532-4933-A95A-8C460930B4F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6B2493B-B69B-4CF1-934D-B2ADA1B261B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F089A5D2-56A8-4B7C-BBC3-DBE5F7DE828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8EF75C6-B16C-4DC9-8E64-6736076C7B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1723561-EF18-47A1-B86D-8E32DB1E65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E6CF422-7C1D-42BB-A486-E1E15A86D50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FAFA167-37DA-4A42-9249-9CC6DA9D6A1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9B0C7D4-12F7-4FE1-AF35-18577F27DB5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E102559-961F-4BAF-B992-0F77BF9F774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0395F51-58CC-4BDF-ACDD-41FD6D1873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543B836-8260-45EF-BEFA-B6CD12C0B98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2592A5A9-03EB-49BE-BCA5-56D6C61926F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E974470-40B5-4289-AF05-505AC37814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FC5557A-8F3D-4831-A2F0-9C0003930EE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CF64190-AC3B-4C71-BC45-13408F377DD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FA99E0F-B17E-4662-BF2E-896D87E34B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5129FA52-05C9-4D62-AEC9-CE544D8CA91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9BD85B5-46C1-49FF-82BB-8EE6E18B8A9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B59DD801-9E0D-407A-8405-AF43F8AA16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EDA1AA8-05D9-41EE-ADEC-81149FDC4BA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86350A2-BF78-4EBD-BCDB-215BE6652D1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7790FB9-95DD-4500-B42C-A8717A0D91B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493D58A-B30B-4A4D-B56E-80EEF91AE5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63C7881-9070-4130-8313-AC5A0EBBB5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12A4256-21B4-482C-9A35-99210B5B734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56F3A08-48B0-40D4-B5AC-75F13FAC84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05C4461-B39B-4FCD-9F23-0445DCECD73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29F8C31-0A14-4C7F-83E7-42782094595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D0EC486-CB79-4495-BF65-24F7AE0FC52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BD542CF-6173-4223-A2CE-50BC7B13CFD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3446161-AD0B-4D92-885B-82F70F12065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C9757FA-33C2-472F-A496-C66E40919C4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0CFCA16-C580-4D4D-92C6-BC2D07342CAF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0A7CB07-02DF-4DE9-99EA-8281C40AC25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0458F81-9D72-4CFD-8A16-5099BD2DC6B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605A88B-37C3-4DDB-BEC5-7EF262C8BCE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81509A3-0C12-4D49-A7D0-753A68F5731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58C82B7-A52F-4926-8AE9-7CE907AB8AC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AE7703B5-980D-4A68-9DD7-D26D1C657B5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91EA70F-5730-4142-BCB8-B945BDA7371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65938D2-415C-45EB-88E8-83137092C9F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1609663-1FE8-4CB7-9D46-41845E0F5B2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40D8BDE-23F8-4C12-AC5D-7B13DB52A1A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6DEEFEA-AA49-4088-A4D1-0A93E1CB9D8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14B4E116-1C80-4BCE-87C7-F9514A7D958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5994343-BA75-46F7-AE0A-6F9017735A5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38380CB-E656-422A-9D50-D983BC5471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458CE4C-7B43-4D7D-AD7D-4BA0FC2E50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F7CDD061-557C-4914-B9C5-EFBB159C49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E967DC5-7C45-4E6D-9E65-5F37BF27F00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67AFA3AF-2962-40ED-AD17-F2FBE7BC9AC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497D9A6-2BD2-4D8F-B2C1-D8B0555D983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B80E4B6-1019-4DB0-A0FC-808B3F51F7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95CEA2E-0172-43F8-ACFE-486BFCE7E60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4E52F87-58AE-4E00-BEF0-87F142899A1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6676FD4-B003-4AB8-9B90-0B01567B04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734F1DE-3F6C-4F28-B11F-061A718FE5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944E161-444D-45D7-95F8-618F7F9D0EA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FCF2C40B-AE29-4EBC-A3C7-89B9F50D5F2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C6D54AB2-C411-4B23-8DBA-0BBE704B024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6BC9BB3-011F-450D-8895-0E14B067D35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0507D00-58D7-445A-8AB1-F7D2D417DAF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CFC8067D-E7D6-4351-9F8E-790D920C2ED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F0CA98FF-CB95-4686-9ACF-0BB7E6BB11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41AB8CC-8B0E-4F92-AF9C-302D7529644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B9A366B-F5AB-4B8D-88E6-CCCC23EBEB0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FAD1F69-4B96-4659-92A2-0EB2FCA83EC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C889CCA-29FB-4AF6-A1BC-AE7E8692EAE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B96E19A-7D33-4FED-8AC4-E1612117AFA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63753F9-4CE3-49A7-94D5-79031593957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CCDD69E-41DF-4C4D-A62B-12027446EB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A6EDD41-E11A-4E12-8BA8-8CC16C1255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9B9C37C-67ED-4B64-B713-31EE0D7A8C2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2EBEC58-60BD-4734-A9A8-CF55537F9BE1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BB0DA91-9B09-420F-95E9-924B4968EC09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003B59C-30B7-44A3-B8BB-90071D1974E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8E915E1-8F9D-422D-9BAC-9E4DAFEB69C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B8BBB52-4369-4EEA-AD40-048CA140B51E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4DFD86E-78E2-4B62-8574-03F6CBCC934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28EA9EE-E500-4FDC-9CFC-DF42A174635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076BFFA-81CC-4523-BE42-9BD93D87E28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5A778CC-7596-4602-B9ED-B5305D3BD4B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3B925DD-1B02-4471-B10B-606244C91B4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2A96FF3-054D-4588-96B9-46461320BCE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426E570-1134-4F82-B107-7AE841593D0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0116A88-D967-4573-A685-7BAB2A105CA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C4D0263-9B85-4655-A1B2-AF7F8973776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0EF2121-8CE2-4C0A-B22A-6BDBDFC6F94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E4EBAEEE-025D-44CA-8005-F7BBFCA473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C9C5EB0-CACD-4B02-9CA0-7B57FE7736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4C3F711-37D0-4064-A001-18FFDFD1865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46F3EE0-3E4D-4D26-AF5C-9A768804093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2E9DECD3-73D6-46C8-8616-50852E7D3674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C69AB9F-BB92-45B6-B330-67870D95660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F57D6A8-334A-44E0-AA85-DCD2527BB5B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00EE1B5-8E14-48AB-BBB1-477E26A05AD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EA5984D-68B8-4020-B540-F078E9B818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A971D56-270E-44D7-9DE2-0CDB5BA8F14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A6F5321-B718-4266-9FC5-5B9DBBD4FBA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AA4F7F1-32A8-4871-BA78-BF7F3749FE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4945A0C-AD55-439D-938B-3D076E2F8B4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FC604CC-0425-4C8A-8094-08F184F25D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FCE0935-0C85-4601-A75D-4F0EB52DB75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A6D0963-9C06-484E-B251-9A7D0CDB08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3AB8BE8-2369-49AB-BF51-3A9E763237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20585F2-472B-4EAD-9164-1C1EDC5A0E4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0C962EA-7982-4B67-B710-AB89EE1C2A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13D2736-1B5B-462A-A9AE-727CE6D951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0A7EAE7-868B-463F-8FE4-E3F928CFBD9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12CD8FD-C4E9-4515-B0EE-402F998E2DE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A47FE7E-CC5D-4260-881E-DF8AA965636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CBB9398-89F6-411A-91D2-B18CA6C509B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D15FAB3C-264F-4B2C-93CA-55191A00073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5B8AC5D-1CB5-4295-84E6-B88FCCDDD0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7DD3052-7B81-4AD8-A0AC-93BCABFC509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EB562398-6038-49D2-9449-B78693E41A5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83C77D6-D84E-4891-A018-931215AB9B4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009DF593-4C11-4DAB-BBAE-A1C6123477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7D888AF-0630-4014-8982-F2AB3C020D0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88C1AA4-1983-424F-B700-7681E57A0FD7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4929271-8A00-4A0C-A4EF-DCF5E135AA2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194E34E-66AC-4A16-8820-060EFD1E86B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91905D7-355E-4A47-837D-A20A19905FE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D2291A7A-FA6F-4110-9513-BC7DF56FCBB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ED068367-D3D0-4850-98BE-442A1E7CD3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78B9797-D95C-44A8-9740-2246B5FA9E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82F2D29E-6EDC-40EF-8958-A8DA777F684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3A514EB1-D16E-45B5-9C99-3FBB784982E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166CEE0-46D0-48A2-9A93-607A39FE3EB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E82FFF3-E978-4ED9-905D-FC32B67F29E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FA05075-C1C0-434B-B91B-DCCB01A65E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9EDEB7E-2C06-4527-A317-A6D0A3880E0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9A361FE-333E-4E97-A7A5-A9BCD7A5C7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19288E9-E1F9-4469-B3FA-5E55B9646E2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E0EA7DD-88C8-4198-AAAB-90EF8547CA0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2DE7B17-8F2A-4C9D-ADAD-24DFECF70CD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76DEEB2-3F16-4CB0-832A-46A947C79B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D70DABC-D818-4378-B708-A322B4B974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51C3CFF-7D7A-4A72-864F-4B1BD0A2C74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A3EBCFA-9966-4392-BC54-56D5C93967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AC016F2-1ABC-4BD3-8396-AE97D5A9FC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5E39C63-2DE9-4F35-99DE-C1E6D25F10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7382C30-DABE-4F35-B66A-2EA339EAF0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E83900F-8EE0-4957-8B8A-40A6BD46611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BDAB9F4-ED09-43D1-8582-CFDCD04733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4C04C4C-9578-43FF-B824-4618A657E10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9C74788-1B49-432C-9664-DA4E4DFE3A2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F8DDEEE0-4B31-4887-A63B-0FDC34D2F2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952C042-3BF9-44A1-8BEE-27A88D38087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89FEE7BE-3CE9-451B-9249-FCEED73E632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F87771C-F913-4E22-8202-BAC38E11670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224A41C-E35E-41D5-B23C-820859BEF8E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F396FE1-EDE7-4B6D-BFA6-F5AD78E7EB3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57B7A85-2012-46B1-8C9A-A5A55B89E6C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19F504D-DAA2-4377-A91D-896A87C8EBDD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427D643-848B-4AA4-BA3A-BC86F96EC64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6C0EBD89-EA57-475A-BC25-F8E952EF5A9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38548DD-0516-42A8-BD3B-53F4C92C637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1FBB156-D00F-4A9B-A7C7-857AD76CC0C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BD8B699-3653-4206-93FA-38D4ACA45C0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B8E9A99C-AB36-4975-B7C6-FFBBC0C780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D690591-E376-48CB-8E76-7165AF1720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7F91F0A-B19C-4E2B-8C4E-09A2809DF7F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B210A55-0BF5-4F08-9261-6C24FBB1570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42C73D6-4C1B-4C08-8666-3057BF78FB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9EC487F-0910-437E-B4E0-A901756FAB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D2E2559-80D0-4D26-9381-08026D9EFE7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2817D85-BC8C-49E7-8D2F-FCA75EB5D0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4F82DD2-1FEF-44F2-8A94-C71C3A00ADB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3926A5D-D311-4A01-B8A0-DA186F74CF0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8CB249F-020C-43E7-AA9C-A411E73EE4E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CAE3929-9E32-400E-89B0-3A11669090D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66E56FC-FB75-4E1B-9DEB-ADABF1A878D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0E39194-8D6C-4768-A1CE-17AC735BCFD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3CE3CEB-1E3F-4FCE-98BD-59C61F1C93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52C4153-F23D-4996-A945-60A3ED74B2B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C6689D57-8363-4651-92C8-5B51A455282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1F14537D-C015-4B76-8E7B-5CF50DD2924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70830CB-D1C2-4FCF-B893-1957E7DDFE3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EE7E8E2-50A5-44F1-B7AC-402F9783733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9F4F8F8-C96F-4803-9C75-DFAC04CAF7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CA385A2-2FF7-4085-8CA1-1A82203550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63D6633-3777-43B2-A78B-9953E82E3A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8FD96F4-645F-4BCB-B89E-AC1E798D37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B8FAF30-B617-49FC-980C-92DA080D7DB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A481617-395A-43D3-9851-8EC98EE6610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7C4A1F8-F24E-4CD7-ACC6-61529C8EC3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BCD0666-9AFD-452B-BF17-F36B30B860B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9077CC4-AA25-4F5C-A76D-9440DDADDB1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7E8FE6BC-7D25-4400-BC3C-D5FFEE3D56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4395CFF-6742-4B1C-A905-C9D7041CAB3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54349A4-1593-4306-8C7E-6219C8E8E87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0E86E1C-6EC1-4889-8CD7-B9418457A50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7E41D86-F319-4BB5-8FED-CDD1E8038BF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7699292-2DF6-4A27-8F9E-849CEFEA36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AA324B42-2F80-463F-9CB9-E863067510D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0190951-BC97-47A4-95B0-AA2E81C89D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92B52C8-9D77-4890-87D3-450C3CB9C7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C3D3961-015D-4691-A4E2-35C047DE16E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6ED75A2-0A5D-4FFD-882E-A27F1423E9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05666E4-2FFC-4B0E-819D-F073EB3C2A5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57E5A6EF-7598-425C-B8CC-9E5D90B216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77BCD99-53D0-42F4-8F16-8082BBDB713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80155D6-BAC1-4FEB-AEBE-7416DC48E7D2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2EFB972-1687-48D3-BD85-AE2F407F2DB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23C8738-27A9-468D-AF62-7F4F9BB269E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84931E93-B222-4253-BD17-0EBEC6CDA1F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6E3963C-D104-49C8-AE04-1A7A398E159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46A2667-1827-4E9D-8919-5043E284175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13E9DD5-3D3C-4939-B557-B81AD8CD8613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CAC75F8-761D-4B90-9D59-CFADFFCA805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6D7A2B7-695E-4B8F-A01A-5054E8721D6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E81C4A5D-95EC-41D8-9C86-76C6C603C6B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57B5452-28AE-453F-907B-2AC871E5897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7EA0BFD-2573-4482-A888-98B35AB09E2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9CABC72-967A-4B3B-BF5E-3B3CDBA52BA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66CEBE3-2392-4102-AC85-78EE3E7B2FC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BE29AB6-E5FC-4EBF-942F-D95D4C92A7F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EEFB108-F8CA-4FC2-A045-C90DDE5929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37963FD-5B12-4EFD-BB01-E56B40E58D0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4F6BA63-DFBC-4133-A602-06AFCEE35BD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48C9F3C-2442-4B10-B014-AE910478912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614102F-605C-4C20-8E10-0007E2FA120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67D3B11-B85D-45DD-9B4B-A515E15A591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17306AB-D6A6-48D3-B515-2EAEE433C83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E317E17-DC16-44C6-A9C1-9286FC86D38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2E4F6A3-7907-448D-A77C-182DBE0B5F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B2C5E1E-88EC-4861-997A-0F7E2E3B14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6ADAB75-1605-4D86-ADD3-9367BBDA940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521A826-E06C-4768-A81D-CA4052D03E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4979448-414A-47DF-BC63-82FC6FC46C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586FF48-C1A6-4DBF-9F69-4C8AC41C615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B3D4209-48DB-4C9A-8BB5-2B91FE804FE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891E655-3BDF-446D-9826-C6F06806A0B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DB02166-E461-49A9-B715-74100763CD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93C69D9-50E2-4CA2-A2A9-B93B2A68C22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262B9E9-72AC-43C5-A143-72D9E1E9FA4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F020263-10F2-44FD-AF63-A6C04B7BA7B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4C269A4-1D85-4E13-83B3-732616D9A7D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5965DE2-4642-42B7-B57C-187A2B631B4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6F5F2E8-A015-453B-84F5-EA5F84B21D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157B1034-7559-4507-A02F-9D4C394A1D7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1070562-4357-4460-A91A-3609A9675FC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2CCE0DA-544C-4CA1-AACA-9B132BD0B97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FD2E621-4A87-4EC4-A887-A0F9CEAAACA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D090B8A-FB2B-4940-ACED-9686512B21C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79ECA27-606C-47C3-8451-5A8B5C5D33D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7AF2752-2DB9-4F3E-9109-1DA18A7FFD4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CC20142-3130-4CF1-8396-5597DAE9859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C831046-89FA-46BE-B478-F9D97EE144D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05B2CE8-0501-41CA-A99B-FA5514F34AE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E5A5A2C-61B4-46AA-A638-F6B18276DA4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7EE3DA0-FEA5-4BA4-BE30-C5922F3049A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EE82D56-694A-4EED-96B2-1BC6FA49EE4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D961A4E-B3D4-4B92-9B43-83D5CF5B598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5A83F24-CA25-4317-B820-FC21FA50A71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5BA2EC7-FDB2-4F25-8A1A-9CBB466023A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793B5F3-3CA1-4070-A293-5FC8B01E141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9C626039-71B7-4C73-BE8D-EE7AAD4117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7D0B349-B640-4FD7-8ABF-5EBB0776A2C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638830E-4453-472B-83AE-1275A34254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FDFCE8E-1633-4D72-AF77-9E87706BE83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023E0B8-1AA8-4A58-BA0C-85C5F3EBA7D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B40B0187-2BB6-4478-8A6F-BE0649CEB7F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7BE41E9-D31D-4707-96C0-AC0CCE5E27E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9B1CCB7A-89EB-4DB3-BE36-F42AFE97485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3FBBAB2-06B0-4B9D-8FD1-67ADBD5B8B3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8C8B900-2EE0-42A9-AE66-1B7253FAA49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6AB2D13-EE87-42BD-9EFD-E8D1501C8C0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218B0CE-E370-4C1B-BB59-5603B5CAAF9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64D1ABA-3247-4AAB-8613-9D5FF1A1E0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D402CCB-6915-4700-B738-86477D5A2F1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21014E2-842E-49A4-96C6-A018BA6F1A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5A170AF-B643-4D69-A576-528231E37AC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3566771F-2AF1-469D-8C03-B8B6679017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859DA8F-6058-4C75-9341-D67BF065FA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B920A2F-84A8-4728-8E91-0C4B358E3D3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4342C22-0CDD-439A-BED8-B9E4789992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ECE186C-D0D7-4E8A-8C39-3A3151BCA6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61A864F-BCD0-47C7-8313-F8D110111558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F1ADF19D-1274-4C9D-BB4F-DF75E8806D7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87A6F85-646C-4065-A083-DA2CCC53453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314E9C7-2649-4710-8059-9F05AFFE953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3FFC2C9-B180-419F-B69A-F83EFC03AAC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D490A80-7C11-4B15-A2E8-5E71B12F2C5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E43303D-C5D1-40E2-AD10-9EBFE7F0D97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2536008F-C9FC-4C1A-B2B7-5A158E0DB59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F51658C6-F696-499A-B365-A33FEEACD9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F476768-1524-4F72-9F02-877C153BDB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20B5498-015F-43F0-BF88-8556BF496AD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3D28218-A551-4541-A119-87F05C4F3FE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FE8A8F1-0D04-436F-A96F-7B50203256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9569452-0F4D-4FEC-AF2F-B262C8FAE8B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3C7FDE2D-106A-463A-81F5-49C44CF8DD2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6BE77FB-9A77-490C-96DE-72970511D3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DAEF63E-DB67-4AF7-AE15-4B047472BA1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023B04E-A843-4D9B-9F67-5ACABBB699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A2DEA02-6A1B-436B-8360-2F8DCF8B982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096D50F-7143-47B6-8EC3-B31DE0FFF4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42FA351-AE87-478C-9ECB-404FDB7CFC48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7E237B3-D2F0-4B24-9325-36149B71849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BD9779B4-6B28-4142-B41A-23B819DBF7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158FB78-5A67-4879-8D3B-4279E7BE50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E80401C-7ECC-45BF-90C0-BB50417FEA0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3EBDC7B-BD76-4FAC-9FCA-17FD5871990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56967AE-2405-4FCD-9F91-2BD57C851BB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4ECF0BB-56B7-4ECC-9FC8-280D873B2062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5DEB394-AC15-4E0A-A6EB-CA0B756F4E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6E537563-014D-47AD-B837-C2815EE929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C407668-5535-4C94-AB85-2CDD899562C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99C6A95-3CCC-434D-85C7-6A5E6101F8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3AA9DE5-E280-45DD-B2D6-EE35ABF248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DB5D9DD-0830-4AFB-9164-B426B7E192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45E8169-9ACD-4485-8D9C-86E9C5649D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25E70BF-BB82-4959-90FE-8640994DA64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8C12789-A647-4DE7-A65D-7055E79392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4422542-CC3A-435F-AB03-23D9911348F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8632C26-DB07-4251-95BF-3CF546DBB9D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FD46B97-7F03-4D1E-B2F6-B59031A3FC3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C3B4E94-F01A-452A-95E7-D6CD24D81D2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D7122A4-B98B-4AEF-B3E3-CA269C66DF6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422DBF7-6BA6-4249-BD43-61A85F4BAFA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C4407CC-096B-4703-B928-77BC25D3011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4C85DF5-5FB1-4379-9E3F-0424F4E724D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6701235-A8C7-438C-92DD-0E94845395F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8375E22-F8F6-440E-91D0-B6DA01C8A56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81D3CBA-17DE-4557-93B0-D5A2B3474A0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C6126007-AE86-41EB-B579-92782137CCA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0F611A5-B49F-459D-BA93-1BF85B03817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C209322D-2DF3-4547-985D-7FB6F015D97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57B3042-1A25-4B24-B494-80C5064B811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1B3488E-3A23-4566-ACAD-98407E6881C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8EC68F3-5451-481C-901E-47A7B09CE90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5C97C6A5-1D43-405C-8B1B-B11CD190A79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89856B73-A6EA-408C-942B-BFEAA195836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6397BAF-97DB-451A-9A8B-2755F7EF752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EA13DE0-0C30-4F47-BB9E-239A7F335BE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8203E56-7FB6-4622-A752-16B61ADBA0A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F6500A3-1E24-4A8E-ABB1-A0F1979F66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9B35754-AB4E-45C0-AA9C-0BDC43DECA7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A3A17FF-ED85-47E9-863B-519863A19E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4E9880A-B1BA-463E-9B6B-6EF8AEF7280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5D313FC-3B1E-4915-8770-41EDF0AEB27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1785C2E-8365-4174-8774-D7A701BA6DB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A1387E2-70CA-471B-927A-0FBD05E3076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6083B93-6F7B-4A4C-99BB-C562B6A6F5C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7AEB7B4-3E67-4F0B-AD99-DBDAA850E3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BFDDC7D-2EDD-4CB4-9BED-C97FBA65006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68BF61C-715B-4C0C-AACD-32B5DF557E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D7084AC-F96B-4942-A2E7-71AEC3E628A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64B7EDA-61B8-4FD1-962A-9BF98FA65B7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608A90A-F7D8-426F-888A-D90B4ED1CC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FAF941B-92C9-4EB0-91D8-71BEF547CB8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EAEF1F9-9250-4765-B83B-37972D691B2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B2A13D2-EF84-47F3-BC5A-7A450B75B9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697214D-9427-4775-9AA2-49CD3C5D484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9686C3D-5C49-482E-91F8-6FD0F59CC8B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1D69EB23-D626-41B2-B2DA-8FE53E88ED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ED7A763C-6128-4F55-B9B5-DD37463C45F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52A1152-F55F-4984-AB7B-DDAAC5CD1A7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27D435C-2447-4AD3-8189-1F2EE6E99F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905E4EE-DACE-40D8-8D21-B5B7A904E06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32D60C7-0735-4587-B69D-E6BC980E739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7EAE654-B35F-41E8-A5C9-D1FA7C95AAA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3DCEB41-D05D-479B-8E2B-AC4AC806AD2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33A7A48C-B441-4A63-AF43-BE16946182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8114B1D-2AF3-4FF3-9EF4-D2CFBE0BAF8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2748755-8581-480A-8065-FEE038E385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6D60806-E7D9-404F-873D-75FF36284A3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F236AB3-6ED1-4C87-B707-A2B781A132B2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B7F0459-92A0-47CF-A0BB-3D779A29AAE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A9C1FB40-8A11-47F0-BBB9-E2672DF926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1C62FD08-6ACD-4438-9594-BC8626B3D52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9097291-DCC6-467E-8F56-2C0E24DA4A1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4516B5C-D11B-4204-B0C9-9FAE30544C4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3708B5C-C918-468C-BEE8-5C798471A32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5282C140-9DD8-4B9A-A2D6-DC0B3F561CD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D87C9F96-5030-4B36-8820-36B409DF43D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13C86D6-9DD4-43F1-B4A0-63F23E57AFB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0AE84AA-9E92-49B2-B25F-7D97B798823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D3E96BE-23EC-4A26-9C7E-A0C6941B4B7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BABFF62-F8D2-4687-B403-6CFAE731156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0D14D5D-D848-41DD-B777-85B77AA9D15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3FBBFF7-EA1B-4F1D-B288-2A9D38EC84A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8CE0BF1-FE8F-453C-A43B-57D9D0B9A4B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B8F0F2F-87F2-48F4-AA35-A3422227F17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E2509FD-9D08-4359-B2C2-77EDAEED10C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F44953C-913F-4DB7-8A23-2BE47853B1E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B65A1FB-89AE-4615-A221-9207444B7B4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6AD07A1A-8A89-47B9-BB94-E1DCA9E412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AC34682-392C-482F-93AD-6C67983368C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AFF24E9-284E-4D6F-A8E2-FA10DF7131A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5FD71E2-E6CA-4179-9C62-1EFA8DB65EA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16CC5434-671E-4793-BDD7-A0A7B7D5ED5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189F33F-800B-4974-AB74-A09A99F1342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32584BA-21A7-460E-9C8C-86D49070C9C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732BE82-C0CA-4C35-BAF1-7050C2F97B8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92EDC40-9018-4A4F-9DD1-FC17685E6D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80A6FE36-4CE3-4404-8893-D9D845693A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192BFB6-DB20-469A-AC4D-3AF72360954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2A17FD3-6F9D-48E7-8395-58F4490E23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9DC54FE-C2F3-4BB9-BD7E-179D0C2AAA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C5C574A-D2B9-4370-B49A-98D9E0D69AC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BB28A69-85A4-4C35-851A-44DC86E90C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5782B85-0B98-46F1-B461-B9C19061E03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96513C4-A529-42AA-93F1-CFE6F64FAA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BA41E42-F869-4392-B121-E05A9D722B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D56F9B2-9A78-490F-A8F3-5423E8D2701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1804BFC-7758-42B0-B7B3-2BA0DAC67C0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FC94EAA-2CF5-4BEF-8A4D-627955D21C4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8341CE24-44FB-4895-A09F-24FC912078C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FDA9180-06B4-461E-BB89-05D64474861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6653CB0-104C-4E7C-AAB8-8C44FF2452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679E520-1AC7-438C-B0E2-43AC77D9B58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F37B14A-7CF8-4C5D-B66A-5AC03D75EBC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AAEA8B7-ED20-4D53-9801-7AFB3E73746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3766BDD-5976-4316-AE77-E8750A08C3A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8D4B8DF-C917-4EDF-B233-DF7D080CD0D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734E9DB-1EE5-49C4-9C05-347EED07F2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B611F2C-224D-44DE-8000-BC73C5CE004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D04DE72-FAFE-42FC-9CBE-C99F1DA6814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AB8446E-8DAB-4D55-8C4B-81FD5C82F75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F24124B-78CC-4597-A822-A560941398B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BFABDF0-1AE1-4535-9AAE-EB42BC3EEB5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F5B7AD3-9EA7-407B-BDB1-D2B0402DFB9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9BD11E4-A9CA-4370-BC5B-D260F9DA051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A72EB41-1808-414C-B121-A76B1743F05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43F5B80C-1F6E-4F9E-A071-6E4B11FABF9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6F053CD-9AAB-4A76-BE10-430880700C2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CD99BB7-354A-4510-A5E4-76CC60D950D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64992F76-7DD7-4C92-B67E-3FDEC8C859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E4F8BB7F-060C-413D-8A66-63E1C169B04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C1C70A4-B411-43D3-9AC1-651C031836D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586813A-58A1-405A-A8C1-40522227920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DEC2E69-3219-467C-8664-3F669B22CD7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D04A849E-4DA5-4A0A-A1A3-1AAFA376580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3B4908DA-C64E-4526-AB7B-D45AB391CAD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55C274B-D595-4E11-9E21-6ABD16F2620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28D4A3C-5DD6-4F02-83AC-C9D3B408FAA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B407218-6453-473E-A8DE-A2785991363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F768D6F-1874-483E-8F37-CB1A8E1E0F1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62FEFF6-021B-4C4A-AFD4-477920417F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6CFD350-F84E-42B5-BB8D-D2ACC2E370D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981545D-B0C6-42C3-80E6-2C4EC463357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15C7930-BCC8-411B-8715-0DF646CAD44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8A4885F-3C6A-4012-B694-8F27C43A7F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E64FC39-4C5F-4CDA-8E0A-8BAA9935F4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6775432D-3176-44F2-8DB2-EB2F99772B7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BB65CB0-4F3D-46F0-BB94-CEF2AEB8F4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35D4804-41EB-4E67-B7D2-B48108DB21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B565F7B-17A5-439D-9016-DCD4A03E89C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46B28F7-B7CA-4829-9FA2-36056B5F441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52215CD-F311-4A33-AD34-A05D4F2917E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B2828B4-95EE-4720-9D0E-5E59FED96C2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F344612-12A8-4FD6-B1EF-42237D997A7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E6F60BD-6D9A-48FC-B62B-CF47626252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A8B5CAD-AA66-47E7-98B0-35794CFCF6E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E73E29E-1ABB-4ABE-9544-1CBB1203588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521B60F-9B49-4964-B68A-7F5CEA87BD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DC13265-1FEF-48A8-BC7D-6EE4628E43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68FA930A-4B2E-46B0-9D04-4EFB39C0AC1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5CC252C-5470-4CBE-9E56-54759DF69E3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8D063CA-5244-4709-9677-92CA463A22C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54226B6-4780-426B-8F27-B3733EC5A76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4CB39CF-E965-42DB-A48F-C956BD3E56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80EE880-BFD1-4B07-A170-0DCC5F96F71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A04A1EDB-49BC-4606-98EC-2F3E116A6A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510B952-5819-4ABC-AFBC-3992F3FD68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71C87C0-5F8F-4F1D-B780-CE7824E3EDE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2C7872D-FCA8-4636-B4A0-05EA5ADC91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8789363-4154-42BF-BDF2-FB6E4156DFA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A64EAE2-2F39-4493-9D92-EB8C2CB1DA3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039DBEB-2908-4DE7-B0EE-39C78DFCD8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2DC36F0-15C8-45D9-B3C7-DE4472FC7D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4E7B71B-4736-4852-88AA-7D0E1B9FC3F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6348822-4F2F-405B-85EC-BFA70A90782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FBD3225-12DA-488D-826E-E93ADB7354E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43AD58C-50B2-4BEC-B822-E2A83E36C60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9FA71F5-71ED-4E9A-B397-EC06EA017F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46B3873-2B63-4366-A2A5-384B25D243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4455FAF-89B0-448C-910B-BDA3C8E5767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E3E0B5A-7683-4B13-8B7C-BF92AD8897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F52F79E3-EAE1-40A7-84D8-A9CA4D5F64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D0FE8B0-AC00-4926-8B26-322E6C2869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893D6C0-0278-4DA7-83CB-670FE54162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7C84802-311F-4172-835C-7A2B732B048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3D882C1-E6DD-4FF8-A01A-D28EC0168E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1DEB5BC8-2A58-494D-8291-2AA1CB8A31D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54350143-0FCD-45EC-AF71-F43F28FC109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058F486-1F2F-4559-89B7-7DE3FFBBBC1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67E1A4F-7E02-46F8-A99C-610EC41BE41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35811BB-F1EA-46DF-B128-13CC66518DB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0298B83-A515-4EC4-81C2-62B9BE1B624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56FD1C3-793A-44FC-9798-32478CEAA8B1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E41D16F-900E-4B28-AB07-D4E58B0FEAA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C10996B-11AF-46DE-8D5F-A0383910079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B7FAD8B-7C7F-4B93-BC82-799CB125083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A3A6755-A559-4BA6-B7DA-69BCE05DD92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89824601-2F63-42CD-8218-1B385064D97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BAB809D-18F6-4A34-878F-03A5D7BC253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13137DB-E12B-4375-86AA-A5557833878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6ACCD3D-8EC5-4AD8-A621-2EE10667BA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F140F41-2464-4D52-95D5-56743F20EEB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F041C15-7F67-484B-BCD6-68434E6DA0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94D596F-B86B-4F5A-BE20-DD8DB69474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AE5E5BC-05C7-4E1A-BA8A-A56F6AA46D3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BA17E28-552A-4D9F-860F-6204A6C976B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4C93D80-6222-4009-9CB0-8C34E53CFDB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151219D-7BC7-4ED4-88BF-B5D8FE1AEC1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DE69077-6AD9-4FAA-A17B-255E552AA5D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582977E5-828F-4A30-9B1F-E3D5005DA70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93506C4-15AE-4D79-A75F-44637CD3F9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FCDE5BE-6C1B-47F7-904D-69AFD0CEAA8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0E4E831-23D0-4044-ABFC-BA85E2566CA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6DB1871-85D9-401F-8267-8409231CD7D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1ADB8023-0663-4B8F-9B13-4FD3B09E051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B2EEDD9-1671-49D7-AFD8-284537A4D3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A6C30FF-982F-4B8E-9918-B3332E296B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2670F6A-3494-4573-9185-E64A4CB5742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6A6141AD-8138-46C2-9261-EF903FC3F9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F1E29A0-022A-4B35-9664-FB33E80E322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FEC54CC-33B4-4EDA-BE60-AA92F38ACAD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C5E0EA9-7A82-4B59-A105-53D97451EE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A21E721-1950-47E4-BBB6-2BDCB4143E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3ED1D66-EF1A-4757-AB8B-7AC3AA9E365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27A939B-4855-444F-A016-0BBD024699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D9611C5-96FC-49DE-A6D3-D308431193E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4D80D4D-F169-47DB-87B8-5F5974EE99A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B146C8FC-DF48-44DD-A1D7-047AAC4DA8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C040C0E-2215-4215-9C4D-29C6464EE90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6893ADF-E3FC-41A0-9BF8-EF02B8D4B5D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9BEB3D4-A743-400C-88A4-5E4672213F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F3FD1D4-C094-4367-A5B2-EB602C39B7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2D39780-2780-4960-9D5F-925C1455C0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1A4B7DF-8042-48EC-8BD8-D5DAFEDCFC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109A2AF-383B-46DA-A8CF-EA4CE5A0835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AC5E228-8E63-4603-857B-3544174196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1C72040-96FD-4A3E-B20C-A041150260A9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A9820FFA-2AAC-43ED-968A-F09AD3C27F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5EE704B3-D8AC-4466-AFD3-DF8F4697D3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6E23E0C-9EBD-459F-8B18-98C0E18745E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0154D46-5554-456C-A6E0-3B46C38A8C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C84F29F-F60D-4AAB-B84A-7FD86EAD13E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ADDFC4E3-5909-4828-92F0-003677C073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D70DE4F-53B7-49A7-BC8B-BA91BFE88E6D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7D7668C8-6100-447C-8AB0-E125E97E6B3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C3AC5A4-6EC3-4873-B833-9A50B0DFB4E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FA31AF2-4304-4DF3-A83B-DBD305E17F9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13A3120-0161-4901-9F22-57C3C688CA70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D7DA210-6F42-46EF-821D-54338E1EB97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8D965CA-9E50-41A8-888A-312987438DB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3DA49360-4362-49DD-A82F-B21731562306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94EB24C-3D86-4FA8-92A2-EEBFF4880F0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A2916A6-0F21-4439-A5EC-07953A449A2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AEB1C6A6-C786-42FB-A85E-46A8298AB1E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D1282A6-0C46-44EB-A0DF-C847C7A29C7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1B5BCF3-F32B-4C82-8751-29AF81672A5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C74B490-5B68-4393-B03C-09E1E8EF38F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8C23780-788C-4E69-91F6-2E5E5BD496D9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3E13580-00E4-4CF0-A09C-4A65496BD7D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F2B44DA-F1D6-4EBB-8FEF-6944E71C2B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DFD4988-F746-4D9A-8D69-26CD2192B7A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B7F4024-DE7E-4954-AC19-55ED47BDEFA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C1DBD4E6-4B5F-407C-914F-8C418FC104A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4DCE932-525C-4A50-87E2-1E56E627019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570C9E7-7903-47AC-93D9-49D8BF9E8E0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E20059D-6F16-4930-933C-1087BD7E354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63D38C8-EED5-46A2-AA4F-FDCB95440DD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01FB782-B2DB-403C-9DD3-677A72E174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4B30B264-9CAF-4DA7-B7A8-03EC0BB304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58A7957-759A-4131-BB7C-050B634EF60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BBA274B-DC50-4B5C-A53A-83870441FE7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3CECBE3-E634-4850-A68B-F015774790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622FA28-74EB-4554-95A5-9A6727C052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9B54F99-DBE2-4D41-A999-0F4EE2ACD3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F58161B-EC82-4EC9-A3DA-FE0E5215A22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3464B381-64C5-4CBA-8D64-B2FF4AB371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81357B8-A60C-41EB-876F-58247ACF287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7B89DAF-5E8F-4D54-B6B3-0054B002B2B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0693E75-9C6C-4D37-B2BF-CD7ABAF433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432E83F-BE6E-4759-B0E4-B5D7A28716C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84B6FBE-6FF0-4336-A038-2452EA4C17B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03288CE-5428-49CE-BEEA-08CCFC7C31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7962557-C81F-4DFF-8564-D2B48231AF6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E4DB7A5-E5B1-4EF8-BCB0-23F345BA2BC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A720BE0-48C5-4F72-9070-B05F0169805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646BD06-39F4-4C81-8263-A816779E647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A6F2294-A13B-43CD-8CF7-359B8B688CF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7048F34-DB9F-4B9A-929E-B60ED76153D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39BFCBC-9BBE-4091-B45E-22B9579B91A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A9F586E4-FF60-4E52-89AB-4EBF00306B7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6BFED5B-3685-4151-8842-82C31D68EE1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432C676-343C-48D3-B612-1F31A44C8C6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46C9E15F-DC1C-4005-A6F5-DF8BABD7C16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7BC09AB-F08A-4576-B3BF-64EE2890D74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C76AEA3-ECD2-4DF4-9414-A3D554A2F8D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15AC8AA-13AD-4425-B67B-41C8EF2473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08C11FA-55AD-45D9-9B8A-48E42BC14FB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CE1DFF3-C57D-4B7D-8A03-647AE4CB9B9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0708E9B-E82E-4872-BCB3-F4251E2AEDB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3212254-1824-4AC9-ACC3-B7363D9BC3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A39A13C-15DE-4D75-9E81-68D4574033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725AE04-802F-4BDC-B29C-0A9D175BC8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83BDEBD-81D1-4D3C-8B8F-55B983F125F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0AC9A2F-2C1E-4618-8D3D-A272E283099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F8538E1-6056-4421-A49A-150AE63A822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65BC1EB-DE0C-41A2-A419-1A069E18087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95D4DAC-B661-4811-BE30-7F09B29B9A6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48FB22C-3E1E-424A-B9D7-2848BA44A96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4F9F1339-EEF1-4E8E-86EE-203EE1D45C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7A1A454-BF76-4564-9DCF-9F6D9DECB99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0B35A130-5E5B-4CF6-AF73-3135791C3DD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B44031B-F19F-4257-BA19-4AC5C6E9091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85C5899-A6B8-4FFD-A6DD-5F5FC645DC7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C2531A8-6168-433C-8080-735281A9C32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11F6162-73E7-40DB-90AE-4118E70971A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6272D3E-F74F-49F0-B540-E4E2DF8214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E7BAA30-CA64-4E48-AEC2-B8B33CEF7C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4459AD9-A5A4-41BD-83E3-CC94F0D8B20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FA566DE-BD2C-4BEB-BC76-F480036629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00C69B9-E9D8-46D2-837A-AD6408B6BA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E40853C-79C8-49CD-8654-A730D635470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1F0C5072-0CB9-4AF4-9BFA-4D7FC9AB1E4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8F1A76E-71AA-4949-A31C-D9EC299B254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D656DFB1-BC41-4F4E-A78D-B8390B125E9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0E11B13-255A-4146-81C5-E71349E3D06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A14B61E-66C6-43FB-93D8-91E2174AFD2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7E29400-DAF1-4E20-A585-83A6C51B4AC8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DF2CA6C-ADD4-4CA0-B962-32279925302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EB1A5EF-E1AB-4A81-ACB5-98EC7FC0D2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EF51F4D-038F-44C3-B477-BBB3C634E8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89110A31-E484-4A98-92F8-74C4E028106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F0E1B86-24F2-4C82-B30B-667CB6E3FFB7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E9B149E0-DC06-46A6-8CEA-80685E10EB1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3562D37-E071-4178-BD7C-F15E80D158B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C237563-E34C-4CDE-9297-EBEE90698DC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FA1323C-4976-4525-8B83-A6DD4F54877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F85F361-2472-48A7-80A2-DBBA2EA202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06875D8-C6A1-4A2A-8155-7E3F47C064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174853F-CC5C-456B-BE69-FE33CC544D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C88BF76-4AD8-4192-95DF-4768D290486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03623D4-C8DE-4B30-AFCC-05E1EF83588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949B3FC-B2D3-4330-A7DC-F086A7A6F30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24F69AB7-7001-4B05-9C60-A3B5FBE3E52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958D5A2-6513-40BD-9006-9F59D92AA4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63A03EF-3EEC-43A6-BD14-77848865F19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6A35822E-8555-4C02-AB71-BBD083207BFE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9768CEE-4B43-4AD3-96DF-9738FC713B2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BAC679A-7539-42BA-B37A-879CC6B71A6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E610C1A-D0E8-4F96-85A7-ED1E5A683D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E60F74D4-090C-42F9-84AD-482DB313ED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96868AF-BB38-4617-8042-7F123F9D894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3436A306-9546-48A6-9298-5FB6B6BEE9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248DCD3-9968-40F8-BD08-CD7868C15F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D739C08-D875-4740-A4F4-A7C917DF6F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ECADB833-5853-4F6B-82DE-8D7D319127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76D4B14-1EBE-4AD8-B68F-CBB024F4BBE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6E892D7-8B9F-44DB-A56A-0C743CC2C5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D79E55CB-4892-4D39-B889-E62913B368A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6525808-1EEB-4583-8FB9-728D2AD2378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3E79C08-0EDD-4C4A-B3FE-44C89F4BA91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1A2133D2-B596-49CF-941A-0F8026C879B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226C10E-3768-49CD-BE0C-7B42CE0B87B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4EF0F99-1830-4267-AE11-F4A369DC034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109487F-2ECC-4D47-988D-76590B07B01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B7FC345-C09A-467C-9CE9-368E6885AB10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564C790-19F1-46B3-83B4-017A67F8365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200C72C-A546-4087-86C2-5F89E5B0D5F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5E26073-783F-4116-A8F2-8C09105357B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965259D-879D-42EA-BB55-72B0CB79FEB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DE7A3A0D-BE55-4381-B0CA-39EBA69863F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A5A5837-8106-4095-9A1F-4E65F309276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7807046-1585-4F66-8E6C-6DEB2B8DE2C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23DA4EF-84A2-4132-9937-38020C62E38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71F4F16-B25C-4E17-A962-6E1139EF567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2BA7778-82D5-4A54-B992-E99062C73F0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61A192B-8712-4130-95BD-74FB33F7A5A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0E82377-AECD-449A-8BD7-ABDC79A97FF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C10FFA1-076D-4726-AF8B-233D3BA45CC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188E720-69B2-41A2-B5D0-1AC51424818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EFBC702-0B41-468F-AB06-29ADD97F3D5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2F030AB-BC2E-44D7-8245-FC3AC197BF0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DD2DF6F-28EF-4034-9EC8-4AA8A13BC7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7DFF233-C228-49D1-9269-7445229A4D2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DE9554F4-6AB0-428E-BD72-EB53A8CB6FC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362A53C-0E3F-49C6-B2DE-53EC767CB22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91EA9C7-99E0-4839-9D41-56FA13E546F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97054B5-B0B7-4251-AF43-DFC33C668E9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A62A086-909C-4809-A768-023E33C689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5FC8D0A-C047-4C89-82B6-B77F14D321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9DE8EE6-1D73-47B6-86EA-07FAF77DD7C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E0CC2FD-9A77-45B3-AEDD-8A8FCAA6CF5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D85EF0D-3F50-49CB-BEAE-6DADFE7727E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A120E82F-91AE-45B9-BE28-65957D2E27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A77D34D-2B23-45D9-87CD-1A0DF4B19E5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89094FF-D469-476E-8751-753650B4A2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9A5CE26-F020-4A7F-B43B-1685D8A7E6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634487C-AB96-4FCE-8B8A-5341C4D2FAF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049B462-DB30-453C-A8CE-992CA529388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8465023-AFCA-4749-B8E3-E12C2F5E72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1F123AC-ACD2-49C1-950E-B788A5CC69F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257DC7F-F8E3-428E-8F8C-1C1EFE02184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270718E-FB67-4099-8033-9EC007BF54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1EDC67C-ED27-4647-BB16-858A2231525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6411EE9-AEB4-4B53-BC22-9A2B4B9738B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F9C1EC8-DB05-41DB-B961-FBB2EDD1213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099B5E9-6C31-4A16-80FD-3846AD44F9A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C963DFE3-7FFC-4627-B8B7-F37CE9A701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699BFA7-63FE-441C-B160-4A63F31F845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7B4D08B-B729-4FB3-8304-86A984AAB5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A9BBE49-3C0C-422B-9FB4-C2C8166455F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70DAE01-9D18-4645-BF2B-3E467C1A9AB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2EEFD73-8156-47F8-88FB-7D55BE1437B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6ED53736-6D28-47F1-83A1-EB3E226D254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BF93B9B-806A-45D8-B293-F6706F9E0A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2279811-B175-484A-9855-3E7DD0CD124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1CE86C0-F0EE-409D-B0EA-3A3685E4B6F2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38E0024-EA32-48FD-8436-13E66606312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F7A1B9A-DC95-4CE7-93E6-F26F48C6BD7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460DF37-618F-4552-A222-B2E68B15CC6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A1F323D-4C2B-4DE2-BF25-0F1AD0096F0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FF70213-B42C-4C08-95E7-AFA665F089B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C713262-6EB7-4FD1-8896-C1DB57F1A2D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B99CD5D-8C62-4E05-80F8-08B04FB704A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F28EA44-94AA-4E8B-B7AB-7BC34CD6087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5B9B520-AE3C-4379-9DAA-299955CCBC8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E53D1B6-3724-4254-8DA4-4FA5DB68700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A0B247E-9AA0-4391-8D22-CBF6DFB216D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2F286AE7-9F68-4265-AE91-477A3339D6E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2C13BC5-3D8A-49AC-95D7-2ADFF1E5C5F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E634933-B25D-4627-85A4-656E2FC748B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740F787-14D2-4768-B793-18035ADDB4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B33B7F2-CDE7-4DB2-ABC5-1E85ED3D518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EEF4FAE4-B5F4-407D-A68E-A0DAD7359B9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F440B55-60BB-4F88-B8B3-3456A4AE08A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582697E-71D3-4324-95F4-6220AC3F3D1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ED43D3A-8ACB-4489-96E5-FD8105FADE6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F046982-92BD-4F6E-87E9-9B0EA919CF5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5A8AD8C-92F5-4782-872B-E5CF1197893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E986DFC-F256-4AB2-AF92-CCE77C2DBDC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9810645B-6603-446F-A009-B5A663EE69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9D5522D-5C60-425F-ADBA-9AD8319075B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E177BCA-3487-4B97-A5B9-A27916E5EAD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7EFCAD9-8527-4ACE-90D2-32C6870BD6A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A7C87C5-E024-46B2-B7F5-12AE532894E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6BC52FE-7718-476D-B77A-61C3F492E8C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72FEBA4-5B68-470A-8813-7F4985D7134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E040467-952C-408E-A8CE-44F9C9EA63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4D88E40-1D7E-48F7-8099-0F4E5A2E7E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92EC2E8-6C47-4E0C-A309-AE62A04B21E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5C558F5-4941-4847-A449-0883F1FD872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0732E9B-B880-43CE-AA8D-14C814E0CEF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7E52A9F-FF8C-43F7-A19D-CCE0242E238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8FB8142-639E-4344-A9E9-3FAEAC28F2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446723C-C01E-41EA-8803-4E20E76889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E9953A2-55A7-4A3B-A52A-312A730BB48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EF15370-4509-4775-ABE0-F5A9894424D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F2F1D0D-F6C7-4E32-B84C-B203C39ACC7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E159740-35F2-49B2-A140-64EBBB4DB48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4226151-9F8B-4291-95D4-196DED860C2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F7741F0-C37B-4F81-AFCD-F87862774B9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0D74EAF-1E03-4939-AA5D-AEBA763CCD1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0EF5EEF-5A09-4971-9034-C7CA02364611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7A14463-40E8-4AC9-88B0-18048D59CED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31E67CF-3C69-41F0-B756-92359EBE4D5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6EA5570-7B90-4037-BCC9-B9F2F820F0E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4D10A00-0556-4ED2-9186-F7B0DE4C6D6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EC0F68C-19C3-4C50-B1D0-DC26D4AB83B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655C9AF4-3589-460D-AD9D-1BFA658E4E4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7FF4D01A-705F-4277-BE58-268DD6B5718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C074691-7A91-4668-8335-CB759A7DF12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7381D09-6C55-40DB-8FCF-2960593493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AE737A2-6693-47DB-9CFE-D42F749E35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1623F5C-9048-4934-A3FA-8953C1E4CFC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7BEAEBBE-50D0-4A59-BD5A-9DB6D8762AA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BD26AE2-9D6C-44AC-8D2E-36AC40EDFE7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A6B49DB-2DD9-444A-8CE9-C8C8627A490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8A4EA94-EABF-400B-9513-F7413408949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774D3997-D6FE-4651-ABCB-291ABA218A5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ECCD14E-96D0-4CD6-9646-B4808161C92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B1E9B43-FA13-4D4D-A5BE-7B107DB2E4B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803AB6A7-86FE-4DB7-937E-AD11B2F671F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193B016-FE10-4101-A0CE-C595F3087AF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4EBB2A2-1995-4FD1-BFE0-8D0008F4C6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C767B25-5F6D-4FAD-86E5-18493FE08F2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5F70C0A-2301-451B-BE4F-D54216B531F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FE78DF7-443B-4677-8DC1-90A5AA046BF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1B5AD5D-D93B-4323-9FCF-DC7456066C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BB72DB1-3ED7-40B5-96D1-FD0393D6384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0442780-85BE-42F3-B319-1BB543BD3C6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61544F0-5090-42BB-AA87-AF0C556A65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BADAC1D-1006-4AC5-96BF-F510F4E00D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C6BD315-871B-4E4A-8789-A23AD2DA412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78B4AC5-B543-4F40-92AA-BD0C37CB209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C61BD06-CF35-4BF6-B18A-9A01F762E19E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C453787-148A-4C9A-8492-417D329C2C1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38CEC2A-6C22-4555-93D9-8370A2E5128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CF0BF3C0-B182-4CFC-BE89-8BDBAAD779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C9B488E-1DA9-44D9-B7D6-B683E724869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91A625A-1C6B-4B6A-BE0A-46C531768FD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4C550D7-43DB-487D-BB27-7DB358DF16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9D49472B-7624-4E5F-AA2D-A0A9C12AE9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95DD84F-D9F6-4A57-8EA9-9B9C9A2849BE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DD7F75C-AB29-4B3E-B7EC-0CB5A4329EB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AD167C0-DC19-4620-8F99-092C09609D9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6C1F5E7-1997-488C-9CDB-BECB6111933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3B038BAE-D080-490E-8EC7-5D8369F786C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AA1D121-D879-4B7D-87B0-D868912C554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61F9A59-130C-4DE3-B253-21E3606842C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DB524EF-E56F-46AF-B067-2DD14878A1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50A04FF-AB71-4C43-AA95-5EC11D09B9E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6BFA5FE-E8D0-47EC-986B-D4F0C9D35B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2A201D2-FB4F-462F-8D21-8327F01134B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A1D91C0-3D31-45F5-A966-2085E93E575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CAD77FC-5265-42FB-AB06-9D8E1EDE71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5CAD8E8-EC22-40E3-A6A6-423E8152AB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D74EF0A-7455-448F-94BF-EF3FAEB7CBF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62221041-4F1F-4E73-8FBF-44AF8CADB87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3C9F49D-99FF-4E52-AE63-75DE4806DAF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FB8EE057-7223-4DC4-9265-40E7A68BEA2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C428462-DD6E-495A-BDEB-1EF94CE8B3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705AB0D-6DBA-4E19-BE60-D7C836952E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15A94DE-C9E1-48A5-B38F-5C4D2BE1E6C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FCE9D114-906F-4D43-BAF1-F4CAB07B8E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AEF9EF2-EFA7-4D0E-A005-B2D2BCC424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80698239-FBCD-4DC3-9CB5-D82BCC3B54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87AAC10-2B1F-4E49-B30B-F81C03D0EC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220BF14-0E59-44A4-8E8F-90B58598CEC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E622ECB-600E-4CAA-ADB5-990E0169C3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7CB5F26-6863-403D-BE30-0F423831B4D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F77F165F-1D81-4F93-A543-98A53038C13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A2090367-73CD-40E3-AF42-1C0BD91E788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92FFBA7-8EDF-43AD-8864-4838CC11FBD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6AD1CDCB-88F7-45A1-861C-691DA5C02CF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4E22CA8-43BD-4EB2-99A2-211C6BED9E8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A88431D-9B1C-4334-A82C-F0A7709BF64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9C5BD3C-1AD1-48D8-BC6A-DD98742C5F7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97A984D-7D1B-4226-A1C5-8733FF749562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6176560-5FFB-4F06-B00B-079DA72FD4D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40B775C-926A-4BB3-85F9-9A820843863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32954A3-DD2A-4816-8899-411975A6C9F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5EDDBE6-8B98-43D7-83CD-FD54913389A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B0E2966-AD4D-42BA-B885-64FBDF530FE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6551E25-8F87-40A4-988A-976BCE05E5D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DD3EA84-F016-45CA-8294-729F755169E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C630B7E-AE7D-4EBE-AECB-E874A960792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0EC7CBF-E522-4BA2-B33B-7784C5E89AF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D96BDC3-5A73-4B80-85F2-E79DFDB3DA2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D55BC6C-5C9A-4842-BCA6-92462D4A13B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559FBC2-79A0-46B9-B4C1-3D4968ECDB4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BB903B9-EDE9-4EC1-8351-F9430F084D7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998523C-0EB6-4982-AD33-592C5B3DE8A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CC567C2-A040-4A7D-8F1E-D63CCED6443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084995F-DAD0-4E10-AB2A-25472D9A995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E2575E6-BE30-42D8-B13C-B183388B7EF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E1B09C3-7E4D-41D8-BABF-6D2B2077972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9FD648C-094A-4C26-B834-B173DF59C75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932834A-38E4-44BD-94FB-A9A1A2B8F8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2FBD563-4474-4EC8-B1B5-BF696FF31CA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EBC11A8-7252-4A11-9D9D-C956A9759EA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931CD1D1-C66C-4C6E-9CA5-DFE942386B0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74C60B4-7559-44C3-B891-EE56A97DC5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79CF947-EBF9-46D5-861F-4BA028153B8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337D1CB-1B2B-46A9-B99A-C90424BAA20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091D8C1-5259-4BC1-98A7-7018ADD3557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58A273B-FC93-43DB-8D63-57EA8C5303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E40C27D-EF3D-4C96-9943-C0283294C1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4E661E3-4868-43FA-AA45-A94F5C48D0B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EFEB457-D834-4D8F-8F20-E330B3ACC90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8EA6609-E916-484C-AF22-581BCDC152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543037FE-4114-4728-877D-1DBF2EA7D1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43B5CF17-EDC5-42A7-B42D-4F33FF96AD9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D86330C-07AF-415C-9CEC-F0565A96AF9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2B6443A-DB78-4E55-B191-9BE059E8BA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E16C2E9-7722-48DF-A396-6F519986406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320BACD-0B9F-4186-81A7-C6749926926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FBB6B04-5857-4843-BA56-08FFDE8A6BF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9DC43AD-900F-46EB-B2B1-60E032C52E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2FB2D9D-4BD3-483E-9199-8B26226D88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88CB0E7-C9D3-4B4E-BA1E-29B98EE3393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1AC5EC2-FE3C-49EE-B9E2-44E982399B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0F7BDE1-02FA-47B9-8460-EC2959D55B7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CDB7EDB5-BABC-4C90-92CD-A3AC161D6285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43380CD-E31D-4E26-AA85-43342BFA1BA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D4B143B-5425-4E11-82AD-A18563EAD7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0E0F2C8-BA26-4136-9CE2-FFE90790FF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1B5EA31-5484-4140-93B6-D82643E6DF9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8E4A0E2-753C-41DD-B288-A5021A76F16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79A89A7-8750-4879-8C18-1EAE78CC8B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E878BF6-5E9E-4E30-B817-9D4E694955A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A50DA98-DB64-4603-8BBA-8E0138F1977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5C44036-80DB-4D0C-9258-2E8C48720DF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5237197-92B1-4359-AA76-6B2DC83166E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38B0870-F0CF-42A1-BC30-02DCDB7C8A90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4F52506-8B27-4626-88D1-E7140ACB705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3DACF64-9474-4C13-B52B-B77FE8C035E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0CFD738-267C-4688-88BB-31B25DFAC64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CBCE77F-DC50-44F7-B207-2CE2EA2DD3B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A63A426-BB8E-4F01-88DF-B8E1DF07B51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12392AE7-F69B-4C28-8311-0D580306A99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8E62554-A150-4897-8949-11BC472748B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17C87E8-3E6D-4CDB-8B97-392E99DE6F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1EAC79C-2BE2-41F9-BC97-EDF7F73C97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1057F8A-347D-479C-8358-1434873C29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035B3DE-B85B-4F3F-86D0-9810017A54C6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F4E035C-73FE-4031-B99A-FF1117E4897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BED8A6CE-4ABD-4E84-AE22-0EF1813CECF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C296329-0B8A-42E5-B94B-DAD7CB88CB6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E7F2686-7C7B-4AE7-9E2C-F320AA76A6F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EF078BB-36E0-4B71-A5AC-FFF7D81AE27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DE9874B-3D3B-4378-B105-B0831F633B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BA020E7-12EE-4E30-A855-5806B34A22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40686E1-3C6A-4EC8-8CA2-3F29F24F571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6257CF9-98A5-41F6-8384-93C21848E05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A044AD9-9CC3-48CF-9E7F-DCFB22D630A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7D2EF6D-27DA-4578-BA82-95475D11C51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D0F2205-24CE-4363-A366-57334A78A6D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A503AC71-5C46-408B-BD7E-56A76D86A97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716186F-AB35-45AF-9458-1D39C6373C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2561176-5463-4578-AD55-5E9043C466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95718CE-6338-4DF5-8937-8F39046977B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9CCAD63-5B7C-44CA-9D68-6F2F1429727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F72D0E68-2CEA-4709-8D26-C4CA7AB6FDF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A2CA017-FCA5-4492-99AC-14FAC355FDB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8FD0188-3B3C-4607-9A20-51710224D3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E6EEFA8-9AD6-4BF7-9472-98EB9A6368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D7CEE47-43FE-4B98-93F8-404B36CE8E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0257831-F465-441C-8570-14D4742F881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33619CD-A297-427C-99DD-753E7F1798B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8E3602A-AC72-47B4-AEA9-BA446A53DB3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CAD8194-1BC8-491A-8849-8AA88B63FA0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24222E3-4EEB-4B13-BB2A-932032C0F3C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2813D2B-D88F-4BD1-A5DB-BD5A4E9A0F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40EB0313-E797-401B-9D78-6739ADEDF7FC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83350F34-517E-4EFC-A697-20839F26D3F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3B2A2D1-60DB-41A8-AB30-C8C9EB497F0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684E5470-BFE3-420F-83F1-6A2E0F4077E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1FAB173-F588-4A66-8666-5F7FE96DBBB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E5083B3-FBA9-4DB9-9070-519C7A88830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3365767-6680-4CFD-8CC9-0DD904FD35D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6A1F0AD-B8C9-4F34-A318-F917FE69A14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3FD52D5-148A-4B9B-9F7A-50692E56AFE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DAF2937-7647-472B-AFDF-4DE396CD2E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7043073-6521-4D9B-A0E3-8292E03C8E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AD8BB31-92A4-43A4-A347-992123D0AB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B7F54D5-FF65-4DDE-9B72-4C228FBFF71C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B6208ADA-395C-4D14-B4EE-C30F67C5FAC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B4490A81-C0AD-465C-A5CF-6DDAFF0120B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4ACED35-5BAE-41D7-8A44-EC8459F6524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9726BF6-97CE-438E-AD08-B433ED49D25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F001E24-54A7-4F5D-9DEF-A3194F1F195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EF0661D-42FF-4D3A-B418-D23DC87356E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C305B19-1A02-4015-8AC7-128602C0AF7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5B62E0B-6E79-4AA6-AAA6-EB3E8D0D825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442465E-ABB5-48FB-9E15-CED25C0BC32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73684FC-0EBD-40D2-973C-EA0F05AD86F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06A2F907-F1E8-4E95-9F0C-0184620A2E7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B6DB773-86D1-4DF3-8E04-BAD7A8D3DF8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71A44CF-5672-4FA2-B8FD-4C0C80023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4281126-6C20-4B76-89A6-36CA22A1B8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165A134-375B-4F06-8CDB-89E283DDF37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DC63B23-8DEB-488B-A64D-AC437F9EED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AC842F6-F06C-4CC9-914B-AE69155EFE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C325C4E-AF73-43F7-9BFA-1010FE52373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EF7D5F3-D149-4EBE-9504-CE93977AAAF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6399F89-B0AA-4854-8349-216D1934D347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6958200-3168-42CC-964D-6CC27C327A8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F73A20B0-8A24-4ACA-A789-08B6A46C38E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5B01DCD-938D-430E-825B-23EB0AF97CE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CB5550F-51AD-4810-9996-55254F475DA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B4FD5F7-CC96-4C84-96D3-20ECA4ADC3A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C0077BE-88E9-4AD9-B50B-1AF5A46BDE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F46A461-C2BE-4A81-BDB2-B4225715B4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E149D6C-9480-48C7-8AB6-46A667B17D3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DBB1F9B-FE39-4801-978C-DFC12CEADB3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AA5712E-2A18-40E6-8F6A-D682C375EE0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46301A8-C2C9-4634-894D-EEB54C7EC18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6A57C70-CFEA-4D90-8EE5-D1FC975CFE1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22DB964-9BA1-470C-AA49-2BE15AE7A3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4E5DF80-A922-41C2-890B-22E06E0A58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AB6A00ED-1A26-4F57-BB87-08E18557DE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D9A220E-E242-4A44-91A1-DC1B1C79523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C14D147-9269-4DA1-8256-7440D59DB3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8FAD8BF-B5B9-4DCC-AC59-900CD5B2106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C8C576D-69D1-4C7A-BDA7-EAA22A0ABA6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A97C2C9-2EFF-41EC-8692-3B5438A462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AFA3CCB-071D-46F0-BCD5-A8C546DB4F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02C4427-865B-422D-B6B4-8899CE9619D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D356135-0A1E-42D7-B55B-591EFD4A1DC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0130480A-434E-4818-A527-2CDE034AE5B8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A95B4AD-9CB4-4BE5-8752-9E62D07B060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EC6350D-3793-4745-AE78-CB2C3150433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D958C4B-2F67-4143-8D25-94A812FF61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117AE9A-5EA8-4A8E-A9F1-F98FF818D62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9B6E11C1-7C4E-4322-B0E2-DAB0EBFBF3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7C39023-C1F3-4115-939B-485CA216E9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AB54611-04A6-4ED3-A244-65D511B6F2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4CB9387-76D5-4040-9E73-F11A13A077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377CD75-B116-403C-9618-DE1B2499C68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713ED09-EAEA-47E2-8191-157C000ADC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7D2712C-A8B0-44F9-8237-C613FA35946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A2C3AC0-CA44-4157-8208-96A3468CBF4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A864CDB-692B-414A-9DFD-4C091D08CCE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C818963-E55F-4421-ACE1-10B0C9A3843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8DC5192-45DA-4DF3-A422-E5860D2DCBF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773C7E6-D66C-4320-BEBD-9EC57DB8CD6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5D6D6F2-E719-4B67-93D1-43AEA359EFF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20D2725-C470-4C86-9C19-2410A3EAC04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1A5A74E-71B8-409E-8815-5FAA520FE2E7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B5BB51E-9390-4A3B-AD59-2463E6E8DEF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BC9F76D-7344-4689-BE81-4169064F08B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0327813-FE30-4D33-903B-57EBBB21A74D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2958C49-7248-4B34-9B2C-5EF67A90CDE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7F05611-274C-45B5-9A7A-EF97A4B33FB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087035E0-0D82-43C8-8A8B-A211892C737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DFBF3BA3-FB93-487B-8ADC-AB9CF16218C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3A74EF61-CAF0-45FE-95B4-EEF973871CF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09251C3-1376-4C95-B727-4973E2AC71E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F01ADD8-5F1B-4F4D-8E0A-031B551CA6F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4CA100B-F5B9-44D5-AF0B-55011C976E1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F23BAF1-6B3E-4665-928C-4D4A8249F0F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99A7E9B-B945-43C9-A4B2-C1CBC39DA7F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3E207C3-FA91-4435-B2C2-1728B13659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3F41F56-7FBE-4944-AD3D-CEF30FA54FE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C1BAD69-B986-4D39-9572-893EC9428E7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16F1028-80E5-43E0-9558-E7D7E0DA97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056D677-C9B2-40C5-803C-97D599A0149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DB0FD89-77BB-4918-BC17-5D15767C82C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DC52716-7EFD-4226-BA23-C5A11306FF9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9A82C80-04C8-4C9D-9D1B-45D5C4CA2B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A4DD54B-5E98-4D58-B762-B1A596EBAA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1A6D8EBF-0DD9-4509-997F-1B73A48DEE1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09446FE-A804-4ABA-9EC0-2AD8A15AEE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1FC508D-5EA5-457D-B35E-3069E8D2BCD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FA6F044-3C01-4B7D-AC33-7C932238BBC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E90DB16-19DA-4368-9727-D4A9492171A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71F5653-44CA-4144-89A8-53F68385DCB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3B07C2E-780E-4E31-90F0-B552434255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D20D465-C04D-41DD-9876-06164F2DBAE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5D935FE-8CBA-47C3-AD28-654A3F0AA06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8AA84DD-11D6-476A-85B9-79F889AB97A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51341EE-584C-4F4E-8A4E-FC74F27BB2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9C6DB9B-4893-4765-9393-0FBEC307EB2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E849727-1927-424B-BE42-1ECFBCCA267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B335241-3010-464E-8575-814D8BE2C7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FE58A38-CF27-4655-AC4F-B5E2C4C8734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446D925-FE99-41F8-9BD0-E65842E8A24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C07D402-752A-4370-8BFA-174A5543670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EE83B29-0B05-4EC4-BE6D-FC06AE4FEED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8AADF1B-76CA-4A3E-A58C-6DB1C706B6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4195D78-9F53-4298-BAF1-97A101C0873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15CDC93D-2DC1-4697-BFF5-8C6DD2FEAA1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AD72483-7D2A-4B4C-95FF-4EA1DF8C934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1D32533B-FCA1-4C15-B11E-C5E84F94F91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E405281-95D8-4059-A6C6-500E17547A6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A745AEA-9CF5-4A07-8170-D0FF541B23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B467B07-463F-4C0E-8BB0-B4929833140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C66C2F2-0464-47A2-A7FF-64E1087A7F2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53319AE-FB54-4122-8F24-2940B1F13CA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B575DE2-613C-4985-A169-08431E8FB6B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68AF378-1AE6-4716-84CD-50DF1AEB1C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DCBDDEF-29D8-49C4-95E1-34CE66D01D8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3548049-332A-4894-9CEC-C68376711C7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BEC53E0F-36C7-48EE-8EC3-69D0B3422D3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CDAF135-B72B-42FA-BC40-D840EE0A5FC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0760F42-9A33-4BC5-A968-D8855263AB4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1A2D2D4C-FD55-4921-8A20-213F181A726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B9A71B1B-9D63-4B17-BCE6-CCDB739154D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43E4DB0-D3E2-46F1-B65D-1BDFD420621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AD55141-CAEF-48ED-8244-1044FE6D266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3D952FC-91DB-42BC-8020-CE64FEB8275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3288D49-781A-4FC2-9D5D-0C57A7723A2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90DF188-A9DE-436B-B063-819AA39657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14D73AF-38FD-460C-BE2D-E8304BAF95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CCC0BB9-6905-4269-BA27-EA268ED3F3F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D64B0CD-1B30-4A12-B08A-B771808E6846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FC84448-A621-404F-BE6D-93F952F8043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D3249E2-D3A8-44CA-8F69-6F4329CE8B8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10C0A8D-AB84-4419-98B6-2E8D13C44C0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DE036F6-579C-4348-A935-84AD6D12AAA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9CF9E7B-065E-4112-8E8B-C2B14BA741C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A8AD22CC-9F46-44F9-B3E2-9C25EC67F6F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7D9400D-3B71-4E37-AB71-91FB1DDAB7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D33F08B-EA21-45B2-9A35-89655F37C4E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80F0BC7E-163D-4670-8525-9D0D377F256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ECF55EB-65D7-4CF5-88FC-1BE72173D0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BEC0535-980E-42EF-9E13-45BAC533BA6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8D7C673-0401-41F6-81F6-EC8C2D1A92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5D420AF-D3E6-48F7-9DC4-2214B93B420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BA2949E-7FE2-4744-B959-AEABBBAEFE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D228706-8230-4520-A9BC-26C816AE855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820C77CE-29BA-40C0-BF20-C86C8F98183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3C4A0A0-E9B6-4C88-BC5C-912AC366936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44C415B-7A3E-4D7C-A393-197C41C5A76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F7F0543-AC0B-42CD-8F88-3F14A688DA6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B879842-A85B-4D18-A113-2747884268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0C50006-6299-417F-ADF9-3C6BD449101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7C2DC137-8AD0-4E3A-B0FB-D0AF05DA607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4DFA0DC-180F-49E4-BA88-369C0A913FA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1DE6C2A-1AFE-4654-9482-82D59F21F70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B4C0CC9-0A6B-4ADE-A0F6-D3881BE378B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33A13E0-09AB-42F1-B0EC-B6D0F04FB5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8BDCDCE-7C66-4A89-8223-A136E1BE023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9DF4447-E9E5-4EF2-AEC1-44BD183459E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A7CB2A15-8F7B-4EB3-B448-460BEC5FBB7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533F6C07-F3C4-40C7-815E-2EB17F1A08E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D86F1DC-A96B-4BD3-9B0E-7E06327126E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C827CA3-87FC-45EA-BF87-CEB721E53E6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6102A2BE-165E-4173-B99B-A9E8B74F3DE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609141F-5C09-4A15-9797-F36C26C52AD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8E35533C-FCF8-4E93-A679-2C949898C7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F9CE78E-26B1-490D-984F-76A7CB43A03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CDF0992-17A2-4243-97D1-B5069A172EA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54F6BF0F-62C3-4BA5-8E00-BA84B174C73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EA6616B-0C43-41EE-B944-942F037512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99074CF-466A-475E-B2EF-D4D587FCE9A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940A7C8-1310-46CA-ABEC-265F8E693CB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096D35F-F17C-4917-8363-AD638D2F6FD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1CD2CC8-B52F-472E-A6BC-A0ACC5C9D08F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7ECCB8B-DF08-45A8-A94E-4194C03418F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E1200EA-BCEA-453C-9D7D-5D794F13377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E6218EE-EC64-44B7-A635-0C0E4C8CFEC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C073B658-F0DF-4271-BB83-E0FD9AFFDB3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8A77CBE-EFB7-4CB7-9AA6-4B7BB40F519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2F758E3-CC70-42C3-8A34-B9BCBCC1CD2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CD56613-AD8B-4B13-8C6B-6B6736096C5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BA4A314-8121-4E08-A858-63662FAD8EF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0E46758-B752-48DE-AE62-A4EAD1EE4DF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A9BD2EF-D938-468F-A6C5-678F3BB6B04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654EA5C-8031-4460-B2DB-C1FAE1E7D6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4237FC2-106C-44B3-A6AB-9760F8C6D2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C6FF401-1E96-43F6-BE87-EA3D5313744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4A9FBA3E-6B7D-45E1-B932-BC893674AEA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3CB4364-7C40-4135-8539-BD432FD926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53379BE-73EC-4237-8749-77BD579F1EA0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14775DD-B89B-4D08-9D34-70985D43E87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0143374-AAEB-42F6-81E8-41AA0359094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8ED17E3-A800-4626-A85F-F75A8CFF6EA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3BC9A04-6338-4A51-81F0-A8F44199EA6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DB7DF55-29FA-415E-8163-2F22717C603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62081D9F-1961-4C63-9DAE-65E89DA4CD0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A8897A6-6959-4CE9-BFA1-69139DD8C02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6B9D12BA-CBFA-4875-BE9D-8F77E8033E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5E36D5D-21D7-4C03-B207-6E8E56022A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0177A75-2AE4-4361-A6DF-423044EFB4A6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32DAE9D-8565-4D1C-99A0-43F3FE6B8BE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AC65587-CFCD-4945-9CA1-7FE27C154E9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E1C72D3-BFBE-4822-AF66-C6FA0D3282C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0D7AB85D-6E68-475E-83D2-4D1FB6273D7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04B935F-B544-4FB1-B86D-76334DB7AF1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4EDE654-2B73-4EB3-89F9-D8E57AEAFD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8435BF5-FAB2-48B8-A99D-51C19A305E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6F59662-554F-482F-8CA1-DAF5C64E8FE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B743FE1D-C144-4814-84CC-AC8FC3AD319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E82842EA-9481-47EB-BF05-98D1729EA01E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03323AD-98DF-46DE-A7D0-2C8ACA9D3D3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B4F539A-3070-41B7-ABB7-8055A3EE11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450B15E-5C3D-43F7-B70E-BC449D2791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4E807E8-79F6-4D81-B03D-8498B43BCCE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D543CC6-8743-4092-8EAB-B1DCD069DE0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C6602AC-5A8D-4589-B798-2E2521612B8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6F2D054-188D-47E0-A7AF-B25428744FD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C28845A-EB0C-46A4-8D32-8F7F0A74F6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83EB1A6-2A16-45CE-82EE-F564BEE8C0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D1738FF-418C-4A53-9825-3345C8E90F2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2B39A160-DB43-4AF4-A190-9A8953D58F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404107F-66AD-4C2E-B5DD-7CCCD9F7C1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752C5816-630E-47B8-89C1-0B2FC9ECFE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4C70A81-EE02-4D56-82E0-9A508626FC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E6622533-571A-4BC3-B4B0-1E3E1EB4DE2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9CC8AB4A-689D-4F2A-904F-ADA333478C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E5CFF84-3115-4F1D-8B52-88E985125FD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C837547-F0DE-4040-A7AA-E91F8976AAA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6EB71C9-3DD1-4593-BE75-2E1937347F3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66525D7-7DDB-491C-B504-2A5CDE50F9B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2F2ABA1-4855-4F48-9A4C-31C4258EB270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0C8619D-B120-43F1-A37B-8D47ED7BAD4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E930965-0468-49FD-AD8D-611505D94BC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187C45E-455B-4BA6-B1ED-17D0F451BCA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507908B-6A6B-4F96-BCB8-51CA51B4E5D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661ECB3A-D5A5-4E90-9578-449D89B3620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9C9B3C8-BDEF-4839-B20D-385A2A7AD10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3AD8E6F1-DA00-4FF1-A0B8-B17AEC276FB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8E9C354-F89F-4E5F-A157-88DCA67F929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64A1B11-C668-49D4-8153-C7955198477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5E0D3873-DDBE-4169-A2DE-5C1AC1652B3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2BE9B4D-B0CE-4375-A8D1-B2851797F3C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57878F4-134F-4445-8709-5F132E8B71E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4E3E036-9B3A-4E7E-8285-ADE6AB90CAB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C673EF6-9893-4B30-9CFD-0A52258C97B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1B29FBD8-B7B7-4859-B4E4-0841030A940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53BEB81-EB29-49F9-A5A4-EF0514A8357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A7D39A5-4018-41CA-835F-12EB928F728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90CB91B-C053-4E06-B300-7B50E20D49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6EC5735-F8D2-4B90-9642-CA8BD612E59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70DF28D-732D-452B-94D7-BAE2618869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CB82907-C945-437F-84AA-32CF7D87E16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D4FB19F8-F496-4F0F-BF83-EA73E66B44B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D16783E-DA5E-4F25-BBC2-801E3AFF805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783F623-071D-4DD2-96A6-33F4DD44B24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27E756D-65CB-42A4-A9C0-5720A36466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779417B-3E0E-4351-8E2F-91BC760ED0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46714A4-3FD1-4FBF-ACBC-FE2B71D0529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6A1688D-8620-4246-AFA6-49596DB33C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6FA8FCD-D763-48B6-B9E4-8E1D286F2D5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0F03C53-D6F3-429C-B1BC-1FCE30B5124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43F0E9E-FB7F-4815-A29B-26C2879BCC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D8C0DBA-8C42-4525-9A92-6BB8A2F396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DE65E90-2226-43D3-A985-35AE07109D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38D7D46-4D8B-49ED-9C3D-706432F0FB3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C175D4E-B79C-4B46-96BA-CC453B986A1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A103664-9D11-447F-B7C4-FFF6580E092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B6891EA-1F65-414B-A174-8145E41796D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301B321E-440A-4F3E-8B26-9595D31F45D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EF0930FF-A5DF-43E5-ABAB-50F83C6205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C2D09EB-90A4-4BA3-A86C-D9C98FAC7B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3502765-ADC5-4053-9E60-EE6EBE91A0C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CBE4F95D-95E9-4B67-885A-AAC49884B71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5659523-C236-45A6-942C-EDC48FC1FF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A16AF62-B5CD-433C-A34A-3CCA5052BE9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1353356-80D6-4A24-8393-6DA65129BA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E4EB8B6-7F8E-4CAB-BDBA-AE2BE6B7088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6A89CFE-A419-4044-8FDC-AFC67C053E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1EF875D-B65F-4C33-ADA0-E35C82053E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A4BFE07-BF6F-496B-8420-AFD28A9EDFF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BEFE5CF-0B19-424F-9A1B-38073039AF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8146010-203A-4328-97B0-E01F03FF4B5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9C05495-C482-4F87-B8A5-B240EE07D4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21A03D6-2CC2-45B8-8CC6-878FF38EC74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9E3FB8D-892B-46E6-BF50-6FD81C8BE4E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9E8793B-D319-4BA2-9C78-A01043451D3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502287B4-4F13-4FE0-9F0A-3A22832C7B8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F582691-925E-427C-A365-581A7B392E2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BB8344B-990B-45F0-A846-C5BDACE444A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92228FB-1AE7-4B44-87D8-035E72E2D58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F94E43C-BD68-4ABB-B2F6-6EC08638025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2215C43-CA1A-4688-B5C8-37168A09CAA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96A0CFF-7BE6-4E97-8AA5-439CD93BBA6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0A7B35A-21C4-4EF8-94A8-B220F0A05B2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6431F55-DEF0-41B0-9F55-CEE22153E10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E8276E7-FE57-4552-8E42-97896791B42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E04B9F2-27AC-4162-9D9B-A96C7AB318F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8556B2C-45BD-4AA2-B98E-AECE5115378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92776D6-25E0-4F20-AA3A-24D2DF43F7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E1A462E-B16E-4AFD-A477-1FF8511481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EA4B11A-86B0-41F7-A7A7-CCBB50EB40D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D88EBEF-68BA-411B-9A72-91EB5C48B11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2464F52-11F1-4319-A2D6-F8BA48F03FB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3E390C7-7E98-4CB2-96EB-0BC43E6D013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6E5D7B3-83F3-4644-96CF-038730DECC3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6A1D528-3E3B-4177-B318-6FD0D99850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5C14636-1C41-49E0-8A70-7E83375A2DB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ADA468E4-EC61-4CDC-9FA4-8C6DEF2A06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C6CE9DD-F12C-4F85-90C9-82413B6FE5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193B20DD-20AA-49F3-915D-62E34EE58BC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377A272-7EC8-4578-8E07-F46C8546DA3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75B0523-7FE8-4400-8C4C-C44B7B8E24D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0A9DBB8-4371-4AB3-9C81-E7CFBF49807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F90026A-606C-4C13-A8C3-FCD2CB27B4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0C9D595-991E-41D2-AD7E-95474665D0E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ED6EAC9-385C-415A-87A4-19902758712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47A26F7-EBE7-4C63-8E92-51ECCEF5B5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25D6C36-3D24-486D-A723-B385968712B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15BDCBB-A199-4D6A-8390-3D5CDEB8309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7C32460-3A85-4218-AC2D-70C501A9752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97E7F76-F46F-4269-B201-A980C8B924C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767B5DE-A213-493A-BE91-B3D210C61B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AB29692-81CB-4C54-8A72-CA00BF36077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2C28C487-6986-4B12-B726-E8B54700F9F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18FBCCF-AF5C-424D-BB23-D8B62B2E4A1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063A4568-7201-4016-A375-1C3A8A9FE23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42FB4E1-7316-42DF-A68F-FC8B139DE69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2CF84A25-8AE5-4F43-8E87-72DD810219E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ACF4B93-563B-4F17-8A58-D8765B9BB3F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F4CB05B-3E87-4C9D-AFC7-AAE93741433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DCE78D5-5C1C-4005-9464-61558BCF3E3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505EDFF-1C76-4844-BC62-83EDC010ECD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3639E40E-60BF-4243-8D37-DB0C6BE8B9A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16C530D-D541-41DA-8E7C-FB703F0640B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5C59661-8F2D-4B1B-B9D8-BBC797CED05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92C0649-9FE0-410A-AA55-541E764685A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9D85D09-C389-4F98-A29E-EAE36F74C3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2CF44DE-32C5-41EA-A7F9-1F6D07E1402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3E9C643-DE68-4D92-9EA8-19CEBDECC5D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040084F-8AB7-4DBF-8470-569C434AF1B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C1A913B-C91D-49A2-9262-E5590FD5998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E9D9A94-6ABE-41AD-8CC2-2171E673DAB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52FBD7A-C7C3-48C9-8FD8-33023A27E28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C7FB075-25AE-424C-94F4-E59B9CA1BCD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794832E-A4C7-4854-915B-D1FF51DCAFF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450D298-DF7B-4B60-9B45-CF109E3ED7C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D3387ED-23EB-40D7-89B0-202C82A22BA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5DF822B8-20C5-4E75-8A03-E74B30B463F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DE993160-40DA-4B97-9A8B-BF8D158B24B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D41AC0C-237B-42B0-90D0-282545E710F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D411D8D-F6EF-4C05-8FF4-C10F85BC587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1188234B-DA82-408F-AA17-2C062B0692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71AE37E-C336-4372-A21F-F9010B02EF5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7386829-2DF6-4F29-AF42-8DC4381D92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DE55B3D-3456-43F2-AE16-D9B11A0BAC4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D47987D6-403D-4DAB-ABB2-163A861715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DFBBB22-5C72-40DC-ABF4-BA6210CDDA1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DA0A9DB-FC4B-4C8E-AC8C-37123733ECC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AC797E4-E16B-47AD-9C40-4B101AFE69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BDE0D94C-C948-4A91-9D45-578708FBA9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EA2C1FA-ADC6-457A-AEDC-4EFA96F40C0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B7109F5-498A-4588-B3F5-970451A4E5C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DECE884A-8612-4A84-A2A6-EBA0E84328C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A42CBF4-A0C6-4C5C-8D29-F1CD8201400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A0B4F67-9E05-42DB-B29F-1B19CBAC14E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1F36CB-3C18-4485-B529-682D0F2AD96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6ECBD9F-03B2-4DB7-ACED-9ADDBE1F11A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644C135-2D07-48DB-B17C-70AFBA7F6FA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F8AD08D-83DC-4A15-ABAC-FE09C2C066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92E3B066-A6F2-4778-A4BE-9A9A203177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82383E3C-AC1E-4A75-9AA5-DF0A8879D16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5F31F007-B1C8-4155-891E-D0EDFDB07F4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048FC0D-CEBC-4798-9302-704EE580B04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30623AB-4E30-4C03-BDFD-F93CDA54108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F4C1CCC5-D57A-4A10-B7E8-BA5A76D1938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0528F0C8-B88D-4B67-AE81-B90F971145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0677F0F-7FB6-4169-AFC7-0DCF025D59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F67672C-F55A-4E99-B010-47CF8C3045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EFD9D8A-5DF1-4837-A44B-42B4DA43A5E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FAA3DA6-F5FC-4A0F-8C30-98B7857C314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9ED9664-64E9-415D-8F60-FCEB4024228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8C8D67A-AE7E-43D7-885F-4F950324BED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965B89C-7B2D-4D8C-9ACD-12538937FA2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73156A1-0A1D-4FE8-B057-974522D760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B7B0F0B-9159-4A00-BE56-711435F764E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E0646D7-279A-48B5-A730-003296EC89E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DA49DC7-CD0E-4F4C-AFC3-A8D6A19C049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C5623E4-4ECD-4F9E-B6BF-EBF5251AE005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358A601-F38F-47CD-AB61-27EF7BBDCC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9B17648-F9B0-4B3D-A860-DCFA1BEB69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5E457BD-28B3-49EF-B39B-D305D6244D7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2ED09A2-1CB8-445B-AA9F-E2174F4D85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855E71F-8A83-44AA-B43D-2E612DE1E7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2F2E520-BD49-473D-9C63-DE311419E5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1521F71-88BC-45C6-91DC-1BA7D7AB3E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68E8E39-9021-40BC-835B-BC94C4FC17E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996ADD3-CA54-461A-A041-F3873D3AE8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66345EF6-29D2-4AE9-90EB-811F4B9C428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543C0D1-6724-4854-ADD3-EBC2888AF2A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7D9EC5B-02EC-4CA3-9FED-D2ACC40A431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BCB16BA-6195-439F-BFBB-99F65FF86EB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2030731-9495-4487-AD38-3B473582887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A3E4254-FDDE-4C86-A53E-C3A668B90710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4F7A98C-5E69-4A15-B510-DED98F000EC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E3C0FE6-BF20-419C-A758-097ED811BA8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FCF4D08-37A7-42B5-9A34-EE9E0143970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A89F7D8-A91E-4A94-A1AD-39150DB8E9B6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30A6FE3-A3F0-4CC9-BA2A-DECB018FE0A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9C3F07A-6B73-4397-A7A0-BDFE5C4B4CD6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8DF1127-AA46-4F9E-BB29-EC903DD328F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195AB6B-B13B-410A-A248-788B1D593EC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38573B0-35E5-4CCA-9A45-972255CEB15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F3E64AA-9F7A-43D3-82BE-A24C46123FD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8EFC50B-0FA3-4F94-92D9-CD26CC8BDC8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2DE9D52-7468-4658-9883-04A80D70C36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41FDD36-CE86-41A5-B47C-2713987080B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26F62D3-FEC1-48C1-97EF-79203E6321E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1BBD3D03-411F-4D5D-8AD4-97B7921516B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E6B3C05-F6D0-4DE6-8D67-6B50D3569B4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66FCA40-90AE-4672-A90D-08BCA375F1C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8BC5DB2-E0E6-4E0A-AB3B-360E54E30F8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0BF8CE4-EB1C-4E47-BE7A-BE681CDD86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AA208FF-EB59-446B-9E2A-5B9C2E380D4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690FBF31-2742-427A-AB7C-DD560BB3363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4598830-0ADD-4F99-BC6A-9B387607D13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44A9063-5705-4F9D-8F72-B057E48B1CB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BBD0E19-6A72-4070-A399-47182820E2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2EB3C96-B0B1-4F9E-8F97-336F6DAED0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63D199F-0917-4402-AD91-A77FEB7AB3B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2F02E52-44DB-4B23-95EF-ED0985BEED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0C73EEE-B885-46F4-9941-AE039321A88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2DE85B7-D72E-499B-BC56-B60EF42E090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F1742EC-323E-44AE-8E7C-54401EA8BF2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62B68A0-B566-4192-945E-8BEF4B41448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69B42BF-DAFD-4A2A-AD6B-B4E8A594ACC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E32AF36-B876-48CE-9F1D-C15C13B9D4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67E4B70-C573-4702-B867-C0F0991A90C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5265F772-15A8-4F72-8053-8DBA5E2FC74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2ABC6C7-A923-41AA-AF14-AA9254855A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A1ED6D9-A263-4AA4-ACCC-F92093A81F9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85CD5769-C416-47C2-9255-3D055E96F47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96FBA50-0227-40AF-A62E-45D1DFE4DA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46E933F-2C48-4BA9-A00F-B0B39E9481D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618AFDF-08EB-4587-AA36-ADD84B4046A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7297F38-38D8-4713-AC12-5223F6B8EC9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49ED46C-36A6-4F8A-B6A3-2E9B61C8136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9FA6677-4798-45A3-903F-693CC26D9C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FAC7D2E-51E8-42BD-A554-6030C28C819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B9E1A9C-648F-443D-9610-F4B1634423B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5CD6AD2-DA60-4F85-BF2A-A2E90200DA5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29157C3-0A28-4509-8EAE-5A7588177EB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78FF257-F71B-48D4-AF42-14F5BEC6942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63114E1-C031-4E60-A44C-3A04BE1141A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4A9C50E-20E7-404A-8DFF-5DC1A86AB0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D372BD2-658F-4D5C-B622-1BE953BBA4C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61BC51A-36CB-4575-B810-8B8CA251B09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BD0101B-C618-40D4-9A2B-2843EB1FCE1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46A2075-01B9-42C9-8DC0-4CDF3DB8ECC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B39C30A6-04E4-4971-8F72-46EEEAA1F39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66C8614B-0246-4C11-A2FE-A6AB1CE695B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4A7B1A7-26FF-480A-B278-316D4840140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9099583-D250-403B-822F-A55F5841A0A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0426276-F82F-4C2D-AA73-D7A941D90435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D3F07EA-2417-4646-A153-C36C39BB771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D595E33-5361-49D5-B313-93417D1F28E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EA72D6F-3547-4B23-8702-47163779439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39D72C1-7188-407D-B3FE-4629A39CB51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F3E44F7-1355-42AF-AAE0-3EF3FD69BCD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C6429B23-A4ED-4798-8970-2F55FB198E3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A2A8515-A17C-491D-AAB0-DE62E7DABB4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7187EBA-6715-4FFF-A10C-2004D8C081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7402F71-284C-498E-B60F-3618C4CA22E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C8ADDE4-77A2-42C7-90BF-F9FBF57932C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92198AA-6AE8-4D57-B50E-5AD684C372B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3BE77F5-8A0F-4E25-B9E7-675AF1C13AF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6D6C829A-9B28-4D7E-B49D-3641684AB86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BC7D5720-A01F-4389-92DB-F9C6D3A3147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292BAA6-76A9-43E9-98AD-CBCE51B6956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96ECC71-D038-4CE5-BA44-5C2B6615AC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55394CD2-A799-48DF-8202-59FB8CC546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916F3CE-3DCF-4208-A74F-79C6ED2BC35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87FCD38-C29E-443D-8955-A0F0BEC953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32A4FA1-74C8-43DF-949E-97499D68D99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B7F3D94-AB52-431A-8553-C9AAB578D0A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37456A3-9D71-4F48-A7C9-E5DBD0D9D8B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CADFE2C-5382-4DAE-ABC8-9BE0060565B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E0CB6274-5A39-44AE-B8E2-936DA939F8E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AA8A59D-470B-474C-89D1-8BE920097B0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2662D6A-2FC8-421C-8263-96C8971806C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A6F5350-7613-4D8C-85D4-9C09455B4CB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58A81E4-4A64-4F25-A549-7BBA7F106CB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C5B0C2C-7D4F-40BC-931C-36462F91BE6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E583392-FF2C-430A-86D9-F05DE1CBBF4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45B24BC-2DD1-4DEE-A597-A6B81CDEBA4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8AFF471-5347-4A4E-B601-C1BD2BC8B1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BB98253-BFD0-49E8-8421-109605C31FA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AF57D23-A1D0-43AB-A6FA-E45FCD694DC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9956C5A-1231-44D7-9420-09D8D9C93BF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9E1A420-1C41-4CFC-9AD5-2EB09D61C57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B291EC4-CD1C-4667-A62D-3A18D9162E5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F840A43-0A2F-4556-A35F-30E127ED642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976ADFDF-2EF1-4093-B78F-27A66EC525D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837A4AE-D061-4F90-8622-B4AD4741E33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9268CD1-0272-4A7F-B8CE-279E0F70B81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F11EF40-2B98-4791-A088-642275EDD50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6BFDED5-9261-4F32-8B63-70E02B8B1D5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45AE968-C8CF-4FA9-A584-813CFF2A065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5874A7D-4B58-42C4-B7A7-7BC08B97B99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9E63E2C8-03A7-449A-8978-CEDBA370C77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20A7AA5-89AE-426B-8263-B0B5D39D135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AE71690-62EB-4A2D-B6B9-DF8538A94C8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27AEBEC-9422-4574-89F1-D1B4C5E219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459C492-082E-40D4-BBA2-201103D784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4C11C378-69DD-4AA0-8F12-8E06812CCC72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8C72A11-4BCF-4E28-B04A-DBBB2898356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C6E40E2-C86B-4592-B879-AC058C52396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0CBB1FB-69B2-49BA-9D7D-1B5D2C51775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C9B68FE-DD65-4E4E-A19B-36E7077CA21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4ED9A78-90AB-4E5E-8B73-D74169E6FA6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996A472-6C53-4D1F-AA2A-1996B67089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9ACD0A7-BCAB-43AE-8669-2338B967F73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C3259BD-EB96-4928-815F-AD53D621223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EFE3DF4-4C49-4159-B2BF-C17D5987C7C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4880B81-26E1-47E1-9112-60C9C281FE3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234AC793-EA95-453C-A170-6C194C0ACF0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A4CF19D-920D-4FE7-A510-B488839E524B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7971814-D9D4-4F21-A1A5-0B6E2919D32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476E9A8-7591-409E-852F-A526DAF6D9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4E4D4AAB-4511-4DBE-8951-DE1F52670DF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2D780D5-1240-4369-B182-F9A8AD56A64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D75F34B-C1EF-4C90-9018-D93AE40BA3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AD845C8-8668-4C9E-8428-3AE959029279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024B788-7C37-4E19-A3EB-578710D12D2D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A3C5B3F-9617-4567-95F3-435A31FE75B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983A20B-4266-4278-9904-472E1B7E384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EC4D436-7049-4A24-BCB3-51FD17005B5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88D4350-F546-4487-A148-EBA1AA4A43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A7431B54-03EE-4EE4-8AE3-841387AC083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3E5C6B7-C1C1-470F-BD7A-38EDB8D7BFE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5FE0E53-37B8-4747-9CF5-FD7822CBAB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8747BC7-03D0-46C1-9C81-685ACAB257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1E039EA-68E5-45CF-B45B-0E722BD26D8C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F9CD6EB-07CA-4CD2-8085-1640CB0033E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6BA2265-8420-4B71-ABC0-AEBF230201F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FE88884-C31C-4FBC-98AE-0F4DA4962CC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A86677E1-2945-450B-94CA-FC8D6041638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3114E3E-066F-498D-BF60-EADB4E20D90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5280CDB-13DC-4ED8-B7CD-5176A5D415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CE0047F-9570-443A-8386-25DBF26855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C23851C-7B3A-4436-83FC-2D1025D9E92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D5A5A12-6723-49AE-A119-FE57C20D38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19C047C-B03C-4DB0-985C-FFD172E4C8AE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917C5AE-2988-4645-9045-352CA0E8AE7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3FA2FA4-8085-4935-86FF-3689F495F33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B557E4BA-AF45-496D-B86E-0E936E3239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A901206-7DC2-47CA-AF96-4467A7174A4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A77F122-A4F7-4E68-94F4-18C1C83FB9F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31F9313-749F-4013-B2B8-DACCF291160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57C8A39-0CC0-44B4-9A0B-AE56B19E01A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190EB38-ED06-4C0C-B95F-0609E98261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7594F8B-E4BE-4AEB-A2D9-1792E16631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B37954A-659D-4858-9201-86E8E36868C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F61BD2D-8BEB-4287-8447-C80BB6EDC9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0C2D9E3-0279-45B2-9BFE-2D0F2B371D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91441B7-3711-4D32-B96B-EE8EF1C55D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F3D61CC-E93B-46C2-9BC2-6D8464D826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0EBDCE9-8E65-44BD-9496-DF6DBFC7BFD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3AF3651-9CA9-4480-8888-63EB5A7233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59CDEA1-889E-4F52-B812-1BE5F377379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0DE7F3B-49AD-4807-A7B0-0C14099D5E5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53359BB-43C6-4959-9ECD-4C1DA87F238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206AD1F-49D1-4269-8C83-4130C2A19B7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37A7287-6EF9-4EB2-A234-F66F975A420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8317704-E19A-455A-A3F8-CB886ADE134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7E82180-91DC-425A-AFB4-AFF6E23A862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E3B4993D-1986-4EFA-8206-E7D84B0B050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2073C00-3182-488D-A0BC-8B9F6AE3F0CF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8379B9B-CC54-429F-942F-20EB3E655AA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EF847C5-23F1-4D04-B31D-5E562C8D3DD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099ED953-DDEC-4335-8960-AFAE554DDC4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DDD5935-79C5-48B1-8CFB-55AD1415D68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2FA1AFF-E1B0-4797-8490-D8C15C780B8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5A021AA-FF4B-4783-814E-F26FD665D96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AA426F8-6112-4E1E-9380-2727460F97C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7D5324B-3464-4FEB-9F4B-A895FC1EF4E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3119E1A8-55DF-4481-967A-15256D91F34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DBD34958-7F6B-425B-AA43-EB10696924A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6B37C9DF-F944-419C-9224-CBC1CD898B0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C0FD1CCE-79C9-463D-A7DB-1464993F753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6539F53-D5B2-4E69-860E-060F98794DC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9C384FE-E57C-489A-8848-20D5F0D206A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741E5FB-EA14-4226-BDE2-A23157F4FDC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67A1716-7C55-4198-9E53-9F9E06E88EE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D16273A-F2D3-4852-BBA7-46F322D8AB6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C6C4B4C-570B-4776-BA6B-CD1D20E7303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1CDF383-D5FE-4222-911B-5DC8E882E62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245BB43-382D-4006-B798-CDC830360BB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8E5B8BF8-36AA-486F-B63D-7C1AB52C84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71DD9AA-734F-4214-90B5-4236E9D7989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922BB37-C824-4B43-B6A1-FF4E18BF6DD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D982FFB-18B4-48C9-A8B9-E21D8BFB5B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F8DA4B4-0F97-484F-872C-2AA1C78317B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0E9EF28-8788-48EE-8ECD-7AFF18D114E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EB62FBFC-52E2-4EF2-97CE-86BA5F4551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6BD3DD4-17DC-47BC-BFE8-3550AF08D4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9CEA01D-37CB-48F2-9D33-E88309E002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6E12D07-3CC6-4731-9C5D-440D06C668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5979A74-E18B-4ED4-9E0F-81C5A9E73D1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7F17643-73D3-4335-8CD1-B5CD39B0960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5027CA3-2F08-4600-88F0-DCEDE8C471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27DDA2C-F872-46C4-BFAC-112B16378E6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9BDEE6C-62CF-4ABD-936E-C8B86A6F1BC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E9AA1D7-5DD8-4FC1-9D23-8EF35FBBBB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B3C0910-3C61-472E-8B90-6A63CD61636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9AEB12D-CBA9-4B39-ABCB-73A4A981D7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F5CA8B0-E417-478A-B238-F667A1FFD9D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4102402-EA13-4E87-B7C2-A11801EC21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0E13B60-EED7-425C-94D1-F462F2791A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DCF1D06-9929-4C66-AED1-2EFC13FF426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A500A54-CCAB-4A83-A048-C4C3659F57B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5EA6C12-4929-451C-9198-A4A0105AF58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B82D91C-5B01-45EC-8D94-B651D40E94B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0C8ABAD-736E-48AB-B05D-75AE224FBF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588C597-9A6F-47B6-9E46-4A0CA4EFD60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B1D00B4-2527-402B-A69C-68FF009A6E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F361895-1997-49AC-819D-48258011CFD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75D9F0A-630B-4133-ADF5-B3E16D00585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E2F7B29-9798-4276-A4A5-C2A26490193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3E0B412-9EAE-4A48-ABBE-45C3A695E63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3EE025A-0ABD-4C75-B80A-A6ADB3B26D6F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64B7E57C-A4B3-4745-B2DE-CBD1844A7B2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9BA8989-3B74-4B72-9DA9-7C9287C4877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6C16832-4AD3-4125-98A3-4D15E933EC8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2CC0C75-DADC-44DD-8A34-FDD9668E43B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A3A9DDD-1975-4EB6-9B92-070E558C173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163C8C8-C93A-4E5A-8102-CE6832BEC29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63B547A-3F1A-486C-8172-C1BAB0A8C2E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7435F8B-A9BB-4898-8A59-CB24ED861B7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D24FA9F1-C163-48C9-9028-E6A6545F485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C7D569B0-90AF-43C5-935C-FD39EFE65974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AD8B161-B178-4DF8-BCAC-793FA7EDD97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2644886-FEC9-47F6-B7B6-9918F6A17E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0195E98-F36F-4556-8E7C-EBB155DC39F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A0D183FE-1471-44B5-85FF-8C3E32C765A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0B08868-AF37-4F9E-AC72-2B6F1DEFC2C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000D868-554D-4998-8817-A7AA96F50A7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E3C0233-2E92-47EC-9D53-A327F10FFC2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C588252-28D4-4975-B245-31B50219122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B43CB72-69CD-4795-B693-C8C18D450A8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FA54810-0679-41A5-95A6-BE87BBADD0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B3F646DB-80D7-42A6-8109-ABBA0E2CC2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EF3C681-97DB-4EA3-9678-1184CCE8D564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00B96CF-EC8D-42DC-B075-70DB553B2E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3F5C029-4BBC-4099-99B3-0DCE40E2CE3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B68730B-0D2C-4B93-BDA2-45E632E1170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30FBA75-5922-421C-8F7C-E0F99CD9AD8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5163EFE-2348-4C74-90BA-41AB0101182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745A6CA-7FB2-4C71-9C55-073B7721D0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06661E7-DF3F-4A6A-9FF8-0BCE9D7719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772648A-C2AF-4120-AFB6-14EC44DCDFE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743B07C-DA5C-4D3D-96FF-AF51A367121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DDE1CA04-D5A6-4F89-926C-07D5AF75AAF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41EAB25F-8C69-4F88-8658-624F9865F3B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7F7BCEF-B39C-464C-9CC3-686DF5AA1B9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1669682A-335D-4B90-9487-D3727DFCC7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DADBB9C-3FE3-4354-90D8-3A33D26660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CA0BB5A-C21D-42A0-89CC-9DC588876BA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B41B0E7A-3722-4980-9AAE-C35E6EEC9EE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A650B9F-5C28-40FC-A7AE-26787096880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1E11D87A-C9B8-473D-B4F0-166ED6C2CBB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ECFA1C4-97A6-4165-9EDF-874972A5EFF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716D5F5-3473-4B08-A77A-9DE85C4B7A9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6C5DF50-688E-4AC0-983F-5AB9262807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6AD355E-E9C9-40B1-B2E9-5BBB23CC02F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3A13E551-EFA2-477E-A561-D90A01CC6C9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8F8B7F6-1A35-4C64-BD13-41C71503D63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0FB9BDD-F5BA-4A7C-9708-DE6946EA939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A290720-F1BB-472A-91B7-0FC34CA07C2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FFB8E6A-4129-4619-A878-1AB2356EC57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716CB93-8B50-41FC-9E77-84851270DB0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2306CAC-97A7-4F4B-A2AA-854C63BAC4A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01EC974-8711-4161-986D-BCFAC1D4C37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4467CB8-66BB-4955-86A7-FBEB0B002D9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1DE65B3-D4C5-44B0-9E99-B8730441F4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9C6BA82-C438-4BE1-B3C2-50AC90C01833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C8657685-DC01-4343-A79D-2D157276604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430803F-8A35-4F40-B6EC-2FD4343DBED4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C1C62BE-EF57-4626-A91C-CD37CC1F0AD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33BCDCF-6DA0-4221-A500-BB3C08FB14C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0D50845-C7B2-4F90-912C-7EAB55127A4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9D1C54A5-E478-4299-87FC-ACF4FD22F58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BE7A7FD-B7F6-4023-A8AB-47AB6568FE2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834C0EF-903E-494E-B7DC-D8FF8414E57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56304E4-06FE-44B9-A433-C6B935BC02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559DDF3-1EA8-45A4-84F4-EDFA7E0D86F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1F89EBEA-E62D-42E4-B09C-DCA0AF9EEE9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ADB6579-C407-4542-8B89-BBE011FF769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26DCD7C-60BD-4EE1-99AF-74FD88B5E9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54503CB7-C66B-44F6-946B-7ABC3B5366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B922700B-5BB2-4F31-B170-9CD694ECA8D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AF0FF69-3D99-4EA3-BB74-63FBED0BCE7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3C4E937-B7CC-4383-BFB5-9BE6F3DCCD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1EBC8F9-61DA-4CA9-AFE0-202DB67C183E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C2706AD-3F65-42E8-A241-76F6BC57E1A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2B63AC6-158B-4B1D-95D6-D7A788593F9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C5D496B2-56A7-4A8E-928B-B816BDC980C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69A9007-F59E-45AE-83F6-B6A7916B760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E215BE5-0DCE-4FA8-9222-FF99CD010C1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92829F4-B07E-4326-81E0-556F1220CDA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75E6E956-43B0-4566-83E9-9E03963C661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B07B10EF-F884-4FC2-977E-B6B817EEF1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7EDBC00-58E2-427E-ACB0-73AEF67D2B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4069C39-FEFA-4147-950B-D0BD0110083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6D14995-C650-458F-837F-2BFD720FEC2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13A4214-D0B9-4448-9294-8E4CE8E1D64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324424C-2BED-41DE-A926-0FE90EDD31A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2095E2F-5173-40A9-A78E-9FF43D31053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381436E-994A-4FB5-AB35-906EC98227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C39EDC3-EC0F-40EB-BB3F-25FDE5F9A6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B081F0E-4088-453A-A031-4ECC27817E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24CFDA3-0391-4058-A38C-FA23E1D7EF2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CD07648-3A6D-4AF6-A568-35BD0394454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06F194F-E4D5-4134-92D9-FB70AB7C9093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34006FB-F05B-430A-B1AE-5BBF3EC5697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9EC09F6-C52A-4C8B-BFA7-3B2DA23308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DC110F5F-D12D-465C-9CBE-7264C8D3CF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03891FA-5331-4A6D-9CC1-6F55C37D95E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1C3AE90-88E0-4C3F-A211-0B8E013777E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058B44E-F37E-40EE-A4C5-82B33E1A099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400A62F-FC18-4BEA-B7B3-BB77CD3997A0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00CC4EF-EB91-4A4B-BABE-46423826482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4065724-409D-4F5C-9E6A-0DF9325A7A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5E6C238C-1B23-4F80-BD08-DEFD319D542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B2F4B09-5339-4F68-87F8-D26337F390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7120D9B-4A56-4D0A-9D96-F381C2ED62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13596866-AD30-42C8-AA90-7146942F10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90AAC91-AA17-4E8A-B2A7-2D6D93DD66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24DB6808-3185-4CFC-8599-15BF9E739E52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D10EF67-45DC-4F16-852B-E34C6E0989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BB17617-C21E-4AE3-A7D6-B3DBE1CADFB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723BA11-DAE3-42AF-838D-8C1DF1B0EC7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92141EC-7115-4313-9E3F-58EDC63FD5D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C4DE2C2C-4B52-4B3A-9CC1-9E55DC2B0F9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32137F5-515C-4E05-84A3-D1211D4872D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36C6DC3B-F6FC-4B23-8CF0-9D313ACE291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176D055-1ABB-4728-80B8-E1888C700B5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8663AEB-499D-4F4D-99A2-7BAA5105C4BF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C2C38C70-8A50-471F-A5DE-DC510A82113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C9AEF06-9CFB-43C7-B283-55681913DC6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410942F-30D4-461E-9E56-965678067ED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D8668A9-B9BE-4FC1-9846-89E73FBDD65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60D4151-A4A2-4784-B44A-9321EF660A0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95E2FC8-87A9-41BA-B6DB-59E6DAB3AEF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027A797-97FA-4CC2-8322-4AC3C1001FD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C53859BC-E3CE-4272-87A6-ACA5C9F2E69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BBE60D80-FAAB-4312-AEB0-7BF4710D9C3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3CDB418-9802-4803-8B03-B5F46C0DF88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5778E5A-A768-43D5-9E56-25E8EE10E7B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E6CF0D9-3686-40A7-A203-565916B7572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B2A1FEA-3F9A-4317-9CEE-95F4FDCD921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69761E6-AB92-4BD7-8D74-016F1F76E7A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C89D79C-A289-46BE-B8CC-575D71F03B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59D62E2-1959-48D2-A082-5F75F16FF4D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19D6ECF7-1145-42FD-8DE1-9693C2BC31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54A3699-4584-4323-9D94-0EA8FB317F4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C378B0D-92C1-4A15-9E29-5A995AB8658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13973BE-FBD0-4CBE-8B2C-D8AC6A42396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AECC65C-1C02-433C-A72E-7E61CAE84B4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50DFF3AB-A097-4746-A574-C6D84CA177C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672EC3C-FAF7-4615-B8AF-D023822AA92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7F7A10F-4463-4DED-BD00-4652FE95131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977C06C-2020-4BE3-984E-9EA68728BE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A0FCF58-460B-472A-8637-6971ED9D2DC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2F86BD5-D2FA-4FE4-96F4-039BF693F6B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5C1D032-9F61-4106-A252-FFEFE6720E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16D1D56-EF06-472D-BC1E-3FFE447DDC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8427F4F-2E5A-461B-9B12-B3B543545B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6E6F696-3A0F-4665-B751-EFA683773C6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74673E8-05C0-46B6-96CD-F2F6C8C4F71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0F70817-881C-429B-B86F-D0A2B7E52D7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9115C6A0-E97B-4D7D-89E4-831F6D6381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EF2D74A-FA27-4E89-8215-8C8D84CB76F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2C0ED7C-4E2B-44A9-886E-4165A429A57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72280C58-C0D1-468E-99BA-9C7564D2E4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9AE10AF-E4DA-46C3-9474-60D8503B525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CC35DC9-3FEA-4655-BEB9-35C802FB5B5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861E46B-F052-4563-86C8-98219E379A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D82ACAB-C022-4FBA-B376-EB0110F2C0E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CF4F0A6-0828-4733-B525-1EC964DEDB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83951019-10CF-485F-A3C8-E0C5ECF8A06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56B74A4-A4C7-40FC-8323-47C3E35AF59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DD92C19-DCB2-4B0D-9788-70ECA32AC9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079878A-93DE-44B5-A2E5-C9C8AD02E2D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5045A060-887F-4146-9D4D-E14DD96D831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71DAC31-D2D9-4590-8B0F-5C5A38E86E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47674A8-B21D-4B9A-B8DC-4D9A9B34BA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F3B4092-B344-4F4E-B413-EE40FCA2EEC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C514E1B-0552-4EF6-AF0A-D1507AFAFC32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800E8F9-CDAB-499B-946A-1D49FFF8F6C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E261CC9-ADA8-4B7F-9F57-B46FD1341DE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1C7F2A5-1F76-43B6-9BFC-26ECD146957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A30F00F-7412-4746-B362-D87089A7698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808B770-F2DD-4006-AB9E-E09FD6D8101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A673DDA-76E1-4077-83E3-63B4CBDCAD9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34EFCF6-5B84-4BBD-A7DE-4B5436DBAAB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B9B4DBF-27AF-42FF-BB20-89839173ADB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BC9A3CA-B6F9-4568-A7F7-A4FD04505CE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9884F5E-77B0-48B5-B1BD-BF76F0EFF64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A99F36F-1399-40A2-9B4F-A871AAF5E1B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CAEE257-63D4-4AAA-AC34-4C3518310E7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0534D7B-6AC0-41B0-AEAD-1C63F917FE8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F918716-EA7F-47C3-BC27-0C4A0E84931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971BBAF-7353-451C-BAE2-5997D9C333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94053433-AA8C-4E0E-9BD3-B63BC86F7EC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3910893-7F3B-4156-B4F2-F9E08B65F29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B3D449D-EB87-425A-B40F-D54DA4BE170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BC857CBB-68D9-476F-A3A3-FC61EC57DDC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13578F59-D9F3-49A2-A2B4-B2FC5C04118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0A953E8-E146-4E20-9547-125A32D2F2C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862D9752-E42A-4275-AD25-E6992EDB557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5C64882-1782-478D-9402-7AEDC2E22B1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D7468607-979A-4479-B915-13E5FFF69D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CE54124-401E-4D97-A2EB-AACD7F627B7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1A9110C-F8D5-4164-8CD9-D4FE0043EC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7F2BE88-A444-46F3-8F46-10A4C3C6472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9F80F18-ECB9-4E0F-BC6A-694FF6D41D5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6694A40D-CE23-4731-A76A-38665D94D5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AA0CEDB-7689-4343-9753-7B31CA3613E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8B63F51-FAFA-476F-87A0-54933064468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0F26A75-C35A-47FB-8EF4-BE7E4F62E2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3EBA589-290F-49E9-B49A-ED9792F33FC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77C0044-4E36-4935-A82E-C667A7FA9B1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63CA6A3-B991-40F0-B079-8E02A69A2A8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558AFBD-9134-47AD-ADA7-51440704F51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8FF2DA8-5410-45C6-A870-05F47E32D6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90C30F03-8BDE-4995-BB00-A68D018903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7B675B9-8C90-4C2B-A1EE-C81A31BBBA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A382994-AC48-4C44-96E9-7C7883F8739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A1C09E3-E218-4285-8BEF-5F636653AE1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3CEEC38-D537-4D06-B4BC-16ADCE3F8C3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966BCE9-9E17-4B0A-814E-60AF4AC0BC5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5D1315C-CFF7-4AD7-96A7-08A840B908C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5F0A04FA-56A3-479C-AACD-4A15CFE1FFD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338B4EC0-EDD8-454D-98CA-68635A7227F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44C08CE-2134-431F-AEF4-FC9EC2D2E7F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C1AAFC0-0A14-4C73-B4A9-97B4C9D97E5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B96BBB6-8913-4918-A8D9-FF264D9C5D2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ADFF498-FCEE-4EC2-89C0-2B3F7FF97FD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995AFAD-8744-42AF-95FE-AEE8AA08D05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7102F6F-AA3C-40BA-8BFA-2ECA3FBE9D7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0DE6EB3-22DF-42AE-948B-75E0DF8B26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8966905-3B82-465E-BDCD-023D00D22A0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F923840-BB9C-4EAF-80B7-BAB1DEB7C1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43E0F47-6808-4350-BC7B-F1248628270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3D5053C-4BF7-43BE-A87B-A3090E27C9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3977EDB-1A04-4DCD-9656-AD486DD85F5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18F1BEF0-C609-46CF-B75C-311D06E3EDF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95FCD48-4AB1-4367-84E7-638AE0EF289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F11DF8A-7AFA-431E-A9E9-1841296F834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B7B5FAF6-3A57-477C-A475-C040A54EDC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6825DF0-A137-4412-B61B-C6741D81F45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E2F4E36-A2F1-4F52-9D93-BFE5B65FA44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A834213B-5949-441D-9961-ACC57F27297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47FC03E1-FEFB-4982-A625-810773A6E7E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541C445-4A4A-4872-8664-22705ACA598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46D31A5-6CC4-4F6E-B475-80BABC0F74C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5ADC3582-D367-4BFB-BEA0-BA91B2A8BF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099CCBE-C466-4F11-A895-217387A65C9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103921E-6414-47F0-ADC6-8483DA4F05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05D13EC-E035-4F13-B40D-97DC4712844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8AC5D02-AAD8-48B3-9591-8DDA089DBC5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851D439-7467-4B3D-ABAE-E65E701E47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ACE35C8-1379-4E4B-BE2A-0D8044E2AD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146975F-DC14-4A77-BCD3-3C04652ECC9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D2A9EBD-6B82-48A7-97EC-FB67313B72E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9966203-EB64-4953-A73A-1C8F78E46A1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E8CFC33-2FB3-4645-BF59-B279BD8A49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61A32B8-B583-4968-99B8-65B24360CE6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2398B2F-1FEA-4F4C-995B-71465CF69C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7AEFBCFB-5108-4571-883F-3DCA4E1CD9F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E84D9E8-CA85-48D6-97E4-B70D5DDA8CD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ADC210C-84B3-475F-A41F-946F1DA5DD4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5BD91DF-5DA0-461D-941C-533F80A689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18394C7-0203-4B98-BFB8-F0705E03236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DEA14793-2439-4184-9473-154AE708CE6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9E27B67-5009-4D5C-9C31-9CC0883810B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F9D2AB9-479D-4220-8991-87874C5094F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C1A79C2D-C888-4A16-8F60-2B126D684B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68B32AB-F9C3-4ECD-B1FB-386C66B3771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04D839C-1255-4240-B38B-54AC86F7A6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6EE7DAF-7519-4157-8C21-486D819415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F1EFEE68-DE26-4119-948B-2A7C1C117E9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77B9CF7-4877-4A20-A244-9AE234CD74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0FAB5A1-2826-4A87-B22F-7C31CD83FFD8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2BE3399-3862-42A6-B373-7927179CFF5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AC1CE8F-EA62-46EA-9EAD-C01F1E88BA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B7521CF-925E-4B40-9262-0B6D32DB07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AF3DCBE-BBF8-42E4-9BD3-25AD268EDC0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925A6F1-061D-460C-B6FB-E4F8555FB22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8982A8F-1512-4026-8A18-4EEB8BD6AA06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ED988A3-2140-4477-A889-FD7BF7A18B7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F1A4086-694E-4646-9EF0-7C7E62227F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5E416B8-DE02-42EE-B0F0-96AF7DBC06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0B14B68-5448-4D6A-95A7-59A8CCD5AAA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70A376D-98E2-45B4-B192-1D272AC8BA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46D39AD-50F9-49AB-B7D6-1BB6AECD49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7FE56527-7560-4A0E-B0B0-E8AFCCD501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FD4452D-9AF0-48BC-94C3-8760716AB1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29488E2-530F-4D3A-BBA3-AE23689479D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40E3E9A-2C46-4471-AB49-3B38810E7F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F3E6632-C928-4BF0-BD9E-494BF9DAF81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AED73039-0033-4966-BABF-661D4E1F338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6969F87-40DA-427C-B032-3FA6F509036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976D593F-C9D1-4DBD-884F-7F71ECDDE18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82B43D53-4F2E-40CB-9338-35C3781972F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1346945-F412-4C25-B956-8229B6C3A24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F2FA715-811B-4973-87AB-905367E05C5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DA5D771-9EA5-44A7-A72E-AC500F593BAA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60BD9A2-E95C-4D06-90F7-D4211474F09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21D06A53-0EB1-4573-8B46-FF6078E6AD9E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D7F6FA6-8687-4B11-B67B-F75D3C349F6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4D603DC-6232-4697-8C58-DC5F68B4F2B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27D496F-09BC-4EB6-AEEF-69B84372FE2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3A13BAD-6C7C-4D90-9273-68A1D6118FF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64B591E-E2CD-4260-91DB-0FC9B3BBD38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D693B82-8BC3-43D9-98F2-D1D4E07716C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FF1387F-68DB-4704-98F3-AB5E2EA604B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BD028F5-A143-4E56-A99C-CF540AF0AA0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9F5A2B3-B545-4A61-AE66-C9CB3C54C78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A07DC3F-9FB1-4432-A01F-AFDF623FAD2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2591972-BEF1-4B8D-A324-FE94B235941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E779397-30EF-46BE-80E1-A0CFDE6EEA7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069ACC1-8B57-4169-B5F4-D58F54F6306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24DB66B-5374-4420-A17E-DFB90000618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B17C85B-17D3-4559-977D-369F44CCCA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4F4A3F4-0971-4EBE-B458-C6C89F576FF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2641AD0-DD48-4DAA-8D57-FD86A54B56D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F0B4756-2ABE-49AC-8448-147D767F3F6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65AEC1E-76AB-4444-AE7E-CE4A1BCE3E7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DEB5ED0-36CE-40F0-B215-06199BBF69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C06F0BA7-BED9-4BFF-B330-9A162419E9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8E9CA0B-6724-4348-997E-1AD75909F44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E44EF76-2D90-49A7-ABEC-497B87930A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7111241-0E46-49D7-9AC4-5769019E4F0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A6A6B29-573A-4783-9CCF-65E57140C20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6C66DD7E-0CE4-4155-B57D-08B3F706AE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91FE971-7165-42BE-A109-D1B94AE9DC4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1EFEE43-0AE6-40A8-B90E-179A6FB305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02E1E14-6B97-485E-83F8-DAC514BD453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0E812D0-7276-48DB-A7AA-1A065768448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5AB9C36-E54B-4359-B420-29DF0963BFB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056EE06-BCD9-478B-ADC7-7BC5564DF4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DCF607E-8350-4B09-B77F-744034A4C49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7922AA1-A372-477C-A4B8-3DEED97686F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136F425-D718-459A-A59D-3C0FACAC06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AC28AF5-16EB-4830-96BA-68979BF9A8A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F35FBA8-D194-41AD-8BC1-54532A813B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2306BE7-1C83-45C4-9E26-B600A2F30B4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F729C7B-21F3-4A4C-9928-EDD7C098704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E7FB607-C98C-4CF7-A5CE-38735FE616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F389C94-D455-4F40-B5FE-8AD489B2ED0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9E767DF-DC62-4ABE-A9B2-3A302FFF62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A2F8FCE-A8DB-4A65-96A5-6517D2DD24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3D8B6EC-272C-4085-AF68-460489AAC5EB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67617E3-97ED-4DE8-8065-B78391A459E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3ADE9B9-56E7-4DEE-9290-1BA4F10F498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B5089C5-6ACA-4C12-BD97-262437F55A4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B27871E-4B76-46E4-BC76-17D8A31C9683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DE97122-1581-4454-AE79-97FAE46B9B8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A00F1896-026B-44CF-810C-0B70DB66369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E5D1DB7-349F-4EF1-9CBF-C004477C25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B9664F7-751E-4C75-B4B9-0E4A1EBB08B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7658DF73-9E2F-48A3-93E0-3DD8DFE5EC5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F2356E4-C827-4CBE-A6A4-5EE23F391F1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2009969-ED78-4C11-A9A5-2C7AC7B23B2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00F8A60-A27F-40FA-ACAE-CF683CB513A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AFD6226-5EFE-48AC-9DC7-D83F4928D9E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AA58680-7DD3-4619-883A-7D30CAABB16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2955A67-2A1F-41EA-A929-2332885F073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09136FB-8343-4FCA-8B60-49ABD9ED71E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7735351-B978-477E-9C0A-60B4E4A3DB4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AE4AA71-398A-4F50-A363-DC036C9F473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6CB2DD3-442A-48F8-B1DA-FBA23E8C0F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FC44CB8-34D8-42CB-AFB7-3F6DDA2067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9255CFC-81D9-48B1-AC0E-19C5D2253E7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6586F71-439D-43A1-A9F8-CE7B76B7C5B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BC19178-5916-402E-B53B-27B59F3F890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F77342A-C2E9-498C-B9AD-4EC0883B615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ABDFF52-7CA6-4703-B66D-76DE34D69C6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950B4CF-01EE-4210-931A-1DA93F8AF09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1BA1974-FFDE-4B60-8E9F-FBB969A1962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0AE2412-F612-4FF3-9CC8-44314E8416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D3C7936-81CD-4493-960A-9679A11C80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1E78526-9543-4961-8956-864A5DF103A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BC97041-1C21-4E5B-B5D5-BCA4A251421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97154386-F726-45EF-866C-27FF29EA219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C3E7C86-B66C-4486-A339-BF98478278A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4D26A6D-9D76-42DA-A729-58E2653484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84F0C77-243D-4335-8285-5FFB9F01AF0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F533670-59D6-4F28-8E32-A8345F772A8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90C6DCE-FD6F-4961-BAF2-1D41D0F4E39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914A0E1-88D9-4142-9AB3-AF79AA9ECF7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0A84C51-896B-4B13-89F8-16E877BFA20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0F8FAF0-C44E-4B93-B592-039740E932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5A2A274-03C0-4189-A29D-2DB386F9986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1015627-DE6B-4655-B719-5BEEAE6643D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70AA257-6669-4C9E-AE78-F2985E2ED4E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3C78462-38A1-47E6-8927-9F57ABADB72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8788FDA-A54D-44C4-9ACA-E09CE6104EE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7ACE4B7-2A8C-4B03-B3C9-116171C2834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9F79668-10F1-477E-9E62-6EC6BD540CC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9A833D7-D795-4BD5-A058-85555DB3B9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E969C94-6143-4AF4-8153-500F23FC66F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8F0D710-FB85-4156-8F4B-7BCE3A435F7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1F343B7-9F46-4681-94E9-CC090349105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30F58B8-A81C-4048-9487-43887AAF860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31578AC-C412-4A32-AD94-1130A65C4AD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4AB91E9-58D3-41F3-AFA9-F42BD8425EB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6642E6A-2869-49D8-BDEB-92324392994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EFBD431-D015-4A14-96C9-4EF1B23D86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13E7A3C-C56A-41CC-98C8-4BBF30E5E17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7EC4833-111B-454C-8225-C1FF685A914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8E27723-E0E6-4E47-AB5F-3E1A69E3550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3133E7B-E319-4C4F-AC9C-105C34FF10A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E1471E6-4577-48C7-9F15-7FEA735609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B184122-96A8-4EE1-9A94-C79DA19161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56B4CBC-2920-4593-B4F6-A4FBF18D7AD9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E9B3FFE-62A2-4663-B6CA-7E0597FBA3C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64B1CF3-3E03-4FAD-9857-CEC0A0F61399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A89A352-BF10-45BE-9306-D68F8E67226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A981474-65D1-45F9-9529-83492F86C0B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E926B6C9-E385-4C6C-BB9B-DDBFB77F236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539FD40E-EABB-47AE-93B2-184BC322037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05DE872-75AD-4188-9F80-06E2157453A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B61F3360-8CC7-445C-B962-041C595A585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83E89922-50AB-425A-BA49-4642CF3467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46FD4CDA-E032-47AF-935B-6340AD0046E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0141A76-B5E0-47B4-91E2-D399F61A23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E74EA24-6326-4EAA-A4B4-643215E8D1E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4134FCF-AF9D-460B-AA3D-7231FDB096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14F0942-5CBF-4B9C-B765-30EB703BCBF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AD0B52C-965B-49E8-A918-81D8290182C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93B94D8-6328-44B9-BC7B-BDFB091E774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749C645-9F1B-4797-946E-E6E483315E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0F9DACB-3CDD-496E-87D8-C046364E535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82E8778-F866-4AC7-BAE4-877AFED9E692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4E7F94F-ED05-4766-B263-CDD55D41960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89300B0E-A1FE-46BC-B26B-639798B4615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E4E4EA8-2A1E-4670-8365-74AFAE48BA0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DD79580-8EA6-4EA8-A8DC-E2DE246FCE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BBEB537-7CB9-4175-BBB4-CC0AA8BFDD9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87E6842-58E7-4AD6-AF62-FA118C933B5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9012FDCD-22A1-4846-9EB0-AA5A43C8B98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3364660-1530-4ED7-AAAF-7F5B6887F2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9075EB9-9396-4216-8C10-CFD01CE1497B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3792530-BB56-4E9B-AAFB-293CB09588B4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6C6A2AF8-282F-46E6-9637-E3E3A0C9AFC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AA734AE-34C5-4DAB-BFEE-46815BA6553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115EFD12-6DBB-4876-BFCB-2396DF321D3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A47EC4C-F129-445F-A18D-F1E1F4E4648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221ECB4-FEFB-4A9A-BF6F-B9E62EB5EC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423FB31-10D2-4D79-8007-00EBBEF4F9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1DFC541-B8BD-4219-BD74-2F542601FC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32E9E06-C19C-438D-98F8-F02AA50538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DAC33DC-7A3D-47EB-987D-CDC3AC742BE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4E0F822-0B5D-44E9-9189-6A6568A301F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C9C52EA-5E75-4E10-A7A7-37516A11493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EEB6D7D-B3FD-420E-B099-1ACAFBEEF2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81E80E9-F473-4A3E-A019-B6452A4A992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79B974FC-7135-40FD-83CF-CD31CBD27A7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E9CC0C4-23C3-40A2-8862-98BB2846930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215EB9B-DADE-4C39-BFEF-1F92B114924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3968436-16F8-414B-A3DE-81431D32C3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E3D959A-EC89-43C9-AEB8-5398654E39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D0E7743-D9FE-49B1-89F7-ED551B6A820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DB741A0-34F6-4EFF-B54D-DAD58BCC31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45B88A3-84F8-4ED4-B283-521556815E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70CBF06-D7B7-403A-B2FA-CC5DAFB4F5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C558ACE-D228-4DAB-937F-2C9B977250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220F29C-9A6A-4467-8364-E8233D44A37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D041A26-10CF-474E-BB99-77CF07B7BC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F486447-CBD6-41CB-8567-07EC4151705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36E6C33-2FDA-4769-A1E8-CB82242FC70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47631EC6-7DDE-454B-888E-E4D60F64820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F60CBBB-B85D-4B0E-9245-E214ABD2083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45D93A1A-68D0-4178-A2DE-8B64C9AE3A0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210A9EE6-A1E1-4277-BAA2-206E9E1338F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D7216F8-D650-4856-A5C0-D0197923874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4B6C4D0-831E-44AC-82B2-7E475FBB0B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BD7E8CD-A1E2-4954-A073-91DE708065D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704BEF7-DB62-432D-95E6-AEFFFF0C435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4F04389-E363-4B57-948D-4125830CDA0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776A280-5CEC-4C10-A21A-1C41C27D36B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A701EA8-0C33-4104-B1CE-159B5BD75FE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0E516AB-7097-40AC-990D-A156E426DD2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B34CE13-AB9D-4D96-961B-44669757EE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0843271-EACD-4B4D-8D60-CEE367B1BB8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D436B0B-28DF-486D-BDCF-03B170B6458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C083F9C-35FD-43BB-9011-FF0688AE37D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A2D20EB-D782-48E1-88A9-DF6D6C12118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3EE5B45-56E7-470D-984C-DE21C8C0DB8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DF97488-57C8-4544-9051-BED3D124F38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46A9AA6-7667-40A5-9478-35F2BF58776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9C726C2-F7E9-4F87-8EDF-800750D2A15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052B724-B55F-4ABF-8030-7D0199C909C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D358481-8D83-42D9-A228-FE835C03D3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1C1ABF6-461E-4B29-980C-20AF1F5E3A3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E09D7BC-38F7-4E74-95FB-AF5CBC68E5D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FEBCA76-1D39-4CC9-AD26-2FEC5A71E43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74EFBEA-9F3A-419C-BFE8-202B7C179DD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33AE191-8331-47C3-9EAB-7689AECA3A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F4BC9450-9347-4360-BAD9-CBF75C8D4A1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8B447E6-8CB0-4192-B373-C6E97BBA1B1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5208EDD-BA75-4411-BA68-A73595B7E85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B3DFC70-250C-4680-A918-96EA665F6C8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94A0C6F-984E-425E-823C-C031089C386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65DAE72-1887-4057-9748-4F0B4A426D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7F69507-1D5F-48BF-BAFF-142ECF1BAA8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53CF311-0267-43FE-AB3F-83B8A6823F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B8325BE-A4FB-47B1-B110-B1EE56B7F47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3E8AB4E-E573-4CC3-B9CD-23D4B0DCAEE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6DDF98A-49ED-483F-B8F9-A84DFBD310F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C6A4ECD-7D42-40C1-B460-0BE4EB8FC4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A80EB81-1CFE-4613-BF4B-D4A04A7E466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2BA94E1-EF46-4505-A860-9CFF3BB5CC8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1BAB9FC-A0B4-4889-BC77-093FFA8963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1BF997D8-6AD1-4302-9728-CE32DD40523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1AC74C7-8CCD-4F8F-A606-7F194FD466A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3B3F4A81-A075-4732-8FA2-452CF7DFFD5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670E82D6-0B24-4B55-B3E7-68F9A36A88A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231A6CF-6366-404B-8E3F-927253E960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99114304-1156-4B8B-B303-6604320B4F6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04AAF36-5DF3-48A8-8DA6-6EBC84E0CA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588CFE1-ABAE-4886-B417-6619E4BBBB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B02086E-A340-4117-89FE-9CA4EF68B26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8CC947A1-2B08-4382-A842-7C050C63725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4631054-61D1-408E-978B-2B6F171E09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A7CB3AE-B51C-4725-B971-3014F555151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83998724-26F5-4CF4-B1DA-DF6FC151A87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F490074-08F1-4204-91FE-EE586C88A439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B2F8399-7AFC-4B1E-AD7F-9042EEC9150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DBEBDE14-B54E-471C-AB4C-358F4480D5D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97D971F-DF7C-4360-9DCD-710AD19236F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A28B90C6-4E31-4BA0-ADA4-455660C9FC4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CF239EE-20C6-49F7-BF15-32BD8CE654F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A7CEA43-8004-4FFE-9833-EBA0C71F88B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7EF7667-5917-4126-B71B-0E7592331BD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EA3824D-B917-4895-82D3-513CD569094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C45CEFD-51EB-4DEA-A3B0-466D1BCA0A1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79634CE-5C8B-4505-8185-C87BFC91CA8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BAEBAF1-A45E-4BDB-BDFE-EA1A115B588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C1C3EBC-5FD1-4B44-A915-F39D0BD57DA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482D87F6-3EDC-4B41-89A3-ED1C0A84C40E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53AC167-D829-42FA-9387-4E45559768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51DB7B3-0A51-408C-B886-7F9CE2F90D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418650AB-037D-4F3B-A0D3-303CEB62F2B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3486EDF-B856-460F-812F-2023FCAAE80C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DCD6B3C-A504-4B4A-865A-E7DFD4A5669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31A865C-1AE8-4D8D-92FD-878908F12C2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A6E1645-8294-440F-B105-9E221069504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04AE9B20-0BAD-4304-BDF2-1C717C5E88A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AFD67FC-4A20-4E2A-B3DF-1D98919B11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5A7AFB9-93DE-4B25-94E4-64101A78A5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CF3AB9D-FC67-403E-9398-5ACCF2AAE5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040218D-D387-4FBB-8CA4-ECC6F3DAB7D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EE3FD7EF-6B83-429D-B470-C70E86C4E76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27721A8-EBBB-4CFC-B08C-47BFB3BA404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B384EA7-91A0-48B9-BB13-8B734868AEF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39258E71-1E7F-4120-842A-872DADFD1A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6B82F58-6EFA-49BB-8CBC-762496E2865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AE6B7439-21F9-495E-9708-3E936E39E0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0049F02-47B6-44EF-A3F8-4AFACA3EED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1602F8F-C481-4949-A03F-7D3DB6532AB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9BD050B-CB85-486E-93D5-302740A88F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46CF971-DEF5-4F03-A9E9-6A7A2772882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94FD848-685F-4ECB-B93F-2EE35318C1C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8372670-BC3D-4097-9A22-A30A631B79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C24E1B2-A25A-421B-9630-EEA56772613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01BD3D3-7F91-41D7-A6F4-1133A4ACE1C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78B0947B-A626-4D2F-8C0D-01CE7E606C3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8EC3911-C751-4932-AE4C-8AAC2249127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0162212-1A52-4231-9FBF-AC5890E33313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626AB0F-912F-4FA9-9983-762F77FF6BD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84225146-8B73-4830-B9EA-2B137AEA34A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D9D307D-7B40-45B2-9BE7-0DF542BA71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3AEA639-1F4C-47CF-B59C-82EFD528773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6C4A974-F3D6-4372-A4B8-2053DDA0DD5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3BFEB69-E3B2-4EB7-9AB1-B8107E84855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C054DB5-F6D7-4A98-8AC1-789F7C24C14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4420B4F-40C5-48FF-9C1E-0BB14D61DE2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2206ACF-86B5-4847-B8C0-930418042D9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18DA8C5-1706-4FFB-B625-C7D30E82BE1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B693357-3841-44C5-9FA7-F1215638739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33CB9A3-C15D-43A5-BD3D-4AAA5AD45F57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FF8386C-39B9-4D60-8181-531D0538196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06B662F-17D7-47A5-BE1A-604D030FAB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38B894E-B611-4FB1-A3C0-1B1762AA55D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3A5431F-69A8-49A5-AF73-5F2B9CD706F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DDD65DC-796A-4A8D-901A-A069CE1B824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32D46A8-8598-42B4-90D5-3D77D870A0F1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287A0CD-4DBD-477B-9FDA-BC9E9AA82C4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D3D3194-76D1-4B3F-AE6D-B6E6D37B7DC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E323677-3CF2-43EA-AEFB-865651CE42A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6045B49-05E6-4ADA-A81C-726121CC160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400F424-D764-42B2-BB0D-5F553A20458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19F9CF8-D797-4D42-B8B3-945AA9EF355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79FFCAA-5381-4A38-9FE9-674BE8A35CC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8980E69-69A9-4897-AB01-7B4304F6489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5D0C027-6BF6-4347-9BB6-B6625E520D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9507496-AE83-4C8E-AB2E-67BB8B5EA0A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4FDCF6F-2338-4293-9D4A-478A2E40D0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EB5CD1D-1AC3-4776-8133-9A63E9901F4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C8FAD2F-173D-415F-B31F-97F053787CB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F49B6BC-837F-4870-8AA2-DEC07AD94E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D9790D1-B894-4AE3-88F3-C06A08678F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FA439D5-25CD-439B-BFA6-66D82298F66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E523ACF-DD3C-4A50-B722-7BA3E3988F9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1F90395-A329-4DCB-A7F5-21CB7CDD3BC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404EB99B-E97F-4797-B780-A7B3FCE899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82374D6-682F-494F-AAD9-FFA237D22571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46F5896-637F-41F1-8306-99E9E44A75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37DEE2A-E53A-4441-9239-6BBE3463AB1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CF7CF2F-017C-462E-B0AC-751429AB4CF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68033C6-44BF-45D2-97DD-D0486CAADC8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48DAA8F-0C54-40F4-9D0A-71C2A963E1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FC2882F-6216-49DF-8BF5-B2BE9158D45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DD8D3CD-6D8B-4606-9AC0-6D536ABB1C3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B8444AA-2188-4BED-9DB2-52BA7EE2A72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3FF7B24-D111-44C2-B52A-CC2219357CC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E26F832-15E4-4742-AD33-0C7394BC21B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B039F1EC-D94E-4821-BEFE-AB630ED6931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344439B-7480-4101-8A1D-03F0D749E4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4C0AB74-AA62-4381-8648-11C43C5E51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5E9B7D1-290E-431E-B38C-7D80975EAD5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48A8BC3-25E8-47F0-853C-B6F82D07C8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F2F56E7-FDD8-4E25-A658-CFDB05BBABA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2D28A86-2D34-4891-90D8-1E911914187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7743471-BE95-46D6-BB24-D2580159C0E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276AE98-A76C-4217-B1FD-450F0996F5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73429DB-29CB-4B1C-8FC2-93F8B05EEC4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D646DB5-C725-40BC-8281-B0F6A51D892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4522813-D782-468B-A7EC-730716B46E6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7C8D153-731F-4EAA-AA02-1BB7464DE88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27D2389-4CE9-4CE6-B776-3956CECCDFC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EC11417-E8CA-4C68-BCD6-838C309176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1443BF5-ED1F-4F94-89D2-7E39859B8B6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EAA2895-5F75-42D9-8A49-3D627DE4AD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D20ABBD-CC7C-4C67-A627-53A2B86029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BB6F106-DE5F-4E6C-9F06-634459E5B8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7AD3B3A-F86E-4E65-9FA3-29D1828FF7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31A9B74-911A-47BD-AE2B-CE7639A3FE8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0FFAA60-86CE-4E47-96D1-D0BCEBA0B4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61280022-BE63-43C4-928E-0F142351913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4090246-329A-4C0E-BA8A-86CE2216908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70802E5-4AED-4DA2-AC4B-DF92A0B37D4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9AAD9D2-73DB-40C4-9C7A-F7E86B08624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B8F7F9F-69D1-409C-BF16-70AE6CA6145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AD2FF83-EA43-42C3-B8C4-6025574B2C6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DF0BD80-1032-4C47-9CC5-5A67999FBD0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D783A9E-4E33-47FC-B4D8-B68BA99B50A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4757242-A5A3-4A0C-A6AF-BE38998280A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9C70D85-949B-480D-A2C3-FC6BC1209E4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E499FC0-4E8F-4AD1-9AE0-E6736693AFA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578E2347-84A4-4583-A366-B23A184983A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73B3F40-AD90-4F3B-935A-12C125317B73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F9E73F7-D2D5-40CB-9803-2DF54C04E63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2FBABE1-5536-404B-A8FE-A19E5FB0AD1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C8984CE-DAC5-4F02-82F5-4A86056656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FE2A8E4-2DE6-4232-98AF-2389A95787C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1B72613-1BF1-430F-834A-289AF334185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0A7D3FE-0C13-45D7-B425-CDAB9CC7E08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A0465A7-EC8A-46FA-A1F4-F955FEBEE20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88B72AD-4C26-4F6C-AFC6-C8ED4961A59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DF6FEAFF-9D7C-421B-833C-52F938EB9C8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BDCD281-1CD3-4FD6-9AB5-63C060DECCC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B44E3CC-8F1D-4B88-B2CE-10FD2D3D987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0A44819-D8C3-4B1E-8E00-CC47E13B1B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87480B7-397C-435B-A4E6-10DBF2256B2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AAC077A-839C-4D18-BA77-24B09609722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41E2047-31CD-4345-A513-88F9FB17052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A40F1E4C-ADFD-44EC-B393-9A9D19476D8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743792E-EAFC-490A-8E81-DDC5A50A8C9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0B9BA5C-AA22-4653-94E6-5D6FE93BEA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60566D7-E489-4BF9-ADCF-BA839142235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98C19F4-A3ED-46D0-B002-98BD6511F05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7756F6DC-C8C5-4703-AF69-F2F77E533D9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692E66F-F302-49F1-A5E4-F2B701ED0CC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5A6CBEE-D286-48B3-AF4D-58002D68CA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14E110E-1D5E-46E4-B54C-C3DE6167403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8630059-4164-4892-B5FC-F8400E72B5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6709A227-FA79-4C22-81AC-5964B1A4EA6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141E6FE-5F95-448D-AC2F-170CE4C5DFB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CAA442C-F7A4-4056-8050-1115D18CD8F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BC33031-6E43-4B2A-9C78-4041889B29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B6C06FA-EEC6-494C-AB67-949DB08CCB4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F53FB7F-41CB-49D0-BF69-EA17813FD89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B77DDD5-1667-461E-8970-1DE91957F0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70028B4-0593-4DDB-8753-E56750E5AB2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DA78F67-A9D0-475A-9A23-35F712F80E6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B83219D-2A88-45CF-BCE2-5CC1E2A973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52FF112-733D-46EC-BC2D-DF22D4D0AB7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95DD896-6091-4CFB-BFDB-2D68FDCDED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600D91D-E01B-4E1B-9846-79C61E73E94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314817C-87EF-4B02-9EC5-62C8D9DC869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FEEBADB-1934-4AF8-8380-8E55E4AA3B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7FBAD46-053F-4A26-97F9-C5072D177AB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7BDA400-B638-49D8-BE2E-A03137001A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8BCB451-641F-4869-9272-F81869BC08C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BC7062C-D47C-4A9C-8B0E-4A8A0AF07A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0BE96B9-CD59-49E1-A067-9DD4363C691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6C7E90C-3CF9-445F-B755-D198B0CE296F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7F7EB99-2B6E-4E9F-83E9-B94E62734EA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9F84F72D-AFBA-4D3D-B971-DF89D8A6E0E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F756D6B-B9D4-4F95-9D73-75F262B129F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00F8F95-AA7A-4063-B3A1-F4E9D7BFF1D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44149C7-A2D2-4699-B57B-1C76762A67C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16801DF-7194-4F30-BC1A-72B7DB0CDA0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15A12ED-5B4A-46EC-A5E4-B2233454C7A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FBF9433C-97D2-4FF2-A65B-D9C12CD6540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1ECF89E-3A96-4806-99CF-5E1B7E6CE11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6F82EC1-3779-4A2B-9302-6B6602F8278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E20AEEC-8297-4B01-92FE-51D538F8781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DAC6A91-EF6A-4645-BA36-E46E2622FFC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1DFF3C8-7FEF-437F-AD70-114B00AD39E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A467CA6-6E07-493D-8CE8-B49A3ECEB9A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2E3FBCD-8160-4222-879E-545FF28149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B4B817D-A4ED-4FB3-95C3-14FDDF1294F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A0080F3-CE1C-4474-A128-06CB3C8EEDB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5C54554-31C6-45BC-B69E-122D4B6C53C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89BB318-2604-4133-829F-016B4944745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057B938-4026-4FBE-A3E1-8590AE886B3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131B04A-B948-4C19-B023-29A49DDF693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17B810E-A3C4-46CB-BEBE-5E9C295E46B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09962DEC-76ED-4917-89AB-4D0E9FB015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1FEE384-11E8-4E36-893A-13E1AE88C3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D7C99D31-BBDD-49B4-9BA9-827F5B5E43C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5381516-4204-4DA9-B0E7-BCD341BA551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8DFBEA0-6965-45C3-AA73-9C16CBEC0B5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689D92F-D15E-4796-94FE-A992FEDFA09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C01327E-9D1C-4B9E-9379-C6BBCF673F5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AD50597-F208-4D3B-BC1E-4269A81EAAA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BEDF03A-4C25-447E-A3E4-0BBF1F079F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8387B95-F027-449D-80A6-93285CA9127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77E10A9-1522-457F-ADB7-4E2421AB09C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8CDC831-EDBC-4B0B-BE4E-EF0007B1F74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3AB87884-EC07-44B4-A05D-C8E15FFB2B6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D1FED8DA-DD54-4964-8176-5AC8BFC67AF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200E705-EFBA-4D68-8AD5-7B63EA9B7FC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91F28B12-F8D5-44B9-8924-25340ABF6A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EF041D2-391E-4BB4-A7D2-49E06F524FD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BDCCB9E3-DD11-4796-AFAE-75B5F0FC9C8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E034AC12-E37F-48EC-BE66-31D6B344056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4D587B6-07D7-4933-B9A8-FFED9A812ACA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E823FE4-A12D-4C30-A8B2-9B866E4E7B3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4E9AB59-3CDB-4A3C-8BE9-AD2930E3046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E668ABB-2453-4156-9356-D47657615BE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E0C529F-F7A9-4FF7-B8CB-D50AFC3190B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DAFC1F5-3FCA-474E-ABC0-55DEDA5105A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1FF6C25-815D-49AD-ADAD-D55521E0EE8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1973E1D-5F65-4D78-842F-E8C670AF5BB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5927686-BC3A-405A-8C53-E83C5735B6C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64B1722-E922-41D3-A838-BB8A55CCFE4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7B92E0B-BF66-4F8C-9BC7-47EAA71C5FB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3DE92DA-15E9-465B-8EB4-AE656099FFF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5455066-49F4-415D-BB7B-BC1E7CE3169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CC08BF7-B3AF-4DAD-A48B-9E3C83486BA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0F06762-0D9B-4694-BCA9-0695AF8C551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585B17E-D850-4B40-9B36-6FA9DF7FA9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202CFB0-8C2D-4DBC-BF95-938514F9C18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6E7C242-4321-4D34-A44E-A92E27160D1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6C2D67A-288D-4B86-A812-4EC4863E155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D01D511-9A17-4062-8CE2-C0821DE0610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C49217E-486A-4A72-B289-09905BF529D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68F5847B-1080-4E4C-A694-01676F9F9CC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405D692-0650-43C1-96F9-9041867F1FE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01411684-AAFC-4AEA-B92D-DAEB9B0E41F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BAF789D-E5C1-4613-9C8C-6D0AE3A2F9A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DB54D7B-46BB-44CC-BFD8-4A66D463F25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AF91BB4-1781-43F1-9827-E9DECC7F623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E92FE59-FDFC-4804-877C-A3364A0FDF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9C158EB-24FB-45BA-A313-6CD9931FA6A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6469B79A-FB16-4792-A784-257EFEBCE8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9791F06-609B-4745-94E5-E37F3A5E787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824FB2A-A432-4CDA-9521-920BF566513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D4AABAD-DACE-4AD8-8715-3181D9B1AA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CB6E54F-2715-4C69-A7F3-C10770BE0F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797C45D-9B0F-4240-AFCB-08FF4177D90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BA720BF1-B924-435F-9E14-45C278D0241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6F49929-BBDF-41E3-9D10-20C62E30A24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2061004-73D7-4E8B-9959-F705233AA91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11662E3-231D-43EF-A305-AC80F648D8D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5BB5E93-75AA-4CFB-B98D-6654997AC4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79B9A58-D651-4F47-B574-4C88A4C26DF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7E4C110-95D6-47CF-8135-23C66257764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656D98E-4546-450C-8D3C-719181201B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C417D9F-6081-4DFF-AEA9-DF9AAC51AF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D280D3E-C31B-4F56-8474-4A606CE8E19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59CC989-E7B1-4FB9-B7DF-3F7951C36F8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4DCF09D-E32A-41D6-866A-5E320FA9A53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52575C5-DD1B-411B-9771-D56449CE3DD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9846907-0243-48A2-984A-8D5EB4C7E80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2CDB3729-429D-4B03-A051-552711C95DB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C39D354-2B76-43D2-A4DA-3E038E4831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A0A9D0C8-44EA-4A8A-89E4-CB7CF3A543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7C248567-EE38-41FE-A3A9-09A15E506F6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022567D-8C24-4BE9-AA8D-1AC5FD28A7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7D30303-2618-44E5-80F7-E6058F6D69E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0CF0DCC-CA10-4B6B-A088-3553AA2176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82FCCB4-AE4A-41C2-8726-5237CF3399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60BEEB7-BA36-4026-8C48-BF8B0BA80E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26988F4F-9B84-4598-A66C-8F690732493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B46EAD5-09FF-4443-B946-A2B66C3373C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9A71EEA-8BD3-496B-B360-B7B49E13A2D5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436A0D8-6336-4570-85DE-8C5B716DC9C1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14039E7-0DA5-41BB-A1F3-2758CD64C6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C4CF9AA-A5C1-45BF-BE5E-643B47EADB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07D2AA4-58A4-4A41-B399-D0E4C201F78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F87DC36-82A6-4D34-BDA4-A6A27F5086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4C1FD66-5DC0-4D57-84CF-6432535E17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B14DF027-D362-4ECD-B1C1-77BE4B2D8E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E53F4DFB-9604-4BDD-B0F0-72563DBB83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A3C3E66-2D24-4BFC-A274-BDADEECFA97E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6FAAC02-92A0-4106-8D8F-FABE678F8E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79C4534-8F06-433A-8234-9AE04F511EE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B3AE2D2-F753-4523-88F7-0E347467633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709ABAA-4131-4A9B-8D99-B95F318B868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B16EC34-0C84-4C43-A187-DB207BCAFE6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55268F7-C86F-4B05-B961-E40D0DEFF82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EE8ED8B-F287-4019-9CCD-DDDB58CD2DB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FA2B27B5-3A73-4D0D-B1BF-4AB040A9800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341920A-E273-4FAF-9D16-E51FF8C2644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8684C96D-D1C9-4E9E-952B-37689AC4098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C6D2872-0BF8-4088-9A0A-A624344797E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BA85C29-9CC8-4F7B-8355-94D807547CF7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1A3212A-E574-4C8A-A574-049C2E8B5D9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D3723939-D926-46A2-BB44-305F8CB47C0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1B850AE-DCC8-4EA1-B8C9-C363947D036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D12FE7D-328E-4B2D-92D4-F9C288B97E9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F30C9BC-5E98-4F38-AF79-49E38BCDBD7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B2427DAD-258E-4898-B3E7-4FFEA5BFB2E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6CF6948-1711-46A6-8CB3-4783D10155E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32BCB49-4938-4BB9-962B-148E85006B7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B3A84D6-E891-451F-966D-2D6515BA5DB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BBE95E2-8502-4527-990D-B4355567F99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65C9360-55BB-4735-845E-7C25CA8A1CC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68C9995-6FF8-4B8E-9905-9C5FD98F4D8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A3E85E6D-A84E-4DC6-86CE-509E09888AC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BB3B8989-D408-41AC-B673-7FA4C309365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36BFC1B-37AC-4822-B01A-FC9649A5A53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B8584E1-A48D-4D79-A47F-E53FFAB2B6D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AEADB34-78F7-442D-95C2-40BF8B0FA29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E61373B-4D56-4D1A-ACC0-BE167E3B381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909EAC6-5A9C-416E-8241-46E40CA2B1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1B437BE-E8D4-4695-9B4F-EBB4B6C40F2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C7B1FBF-D2F0-4E98-A065-D561103A875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919FCC3-1E7A-450C-A99C-1B5AD5E410B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B6FB8B29-2643-4E73-B3EE-BBB23A178ED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BD295BB1-2DFE-4EDA-B798-65F4F6F5A34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DCBBF2E-434C-45C9-818A-1238E4DE71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A08350A-3623-4EE0-84B9-97AF9C9E48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BDCF625-76F6-4B89-A983-405FFE2D44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4891AF7-E4F3-4807-85F3-BAA01D97413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55A4AC5-767B-46EB-97DD-A58C424029D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5581CE0-2881-4BAE-B9E6-71A9D76FBF4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B115B52-221A-4A19-BA6A-DB0FBEC958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A6BA26E-6C5D-4511-99A8-D50C028A1AA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1DED9EC-DB7A-4266-81F7-60BBE7411CA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056F567-00FC-4266-8C36-AB63C2F9D8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1311397-E9B4-4173-A401-E3C6668483E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F0574F6-DDC1-4413-B9F5-938ABB8BCF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1C0548C9-FBD8-4E90-8FE2-52DB224FA36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C0B8159B-33BE-4F97-AA8D-BBE0DD37CA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7C907DA8-59B8-4790-936A-71917655DB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60EA666-226C-4BFB-B671-1BFE5A647514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782D67DD-B441-4AC4-B842-3DD449801E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F35F9EE-E0A0-4D86-9C17-53921F6E21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62C14CB2-13FA-4270-9136-372D078E694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ED4A8A3-2B1A-4AE1-9FF0-4DFC1343FB0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C2F25EF-4170-4974-BB67-47F057863F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B6BCBDC-5F4F-4957-BF09-EE03C683C05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03BB693-1FFD-466E-82CF-C5479738895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FA40E05-D37D-4F56-98B4-FFD47DC18720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24823D7-5277-43B6-B91C-D53D1AF6BDA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77C2A7F-AF88-49A4-8EDD-64F0B0CB8B7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5EF8DDD7-7AD8-467C-AED6-1F8F74FCE16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B196A9B-D6C5-4992-A5B8-98C87BAC0E8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686D02C-E402-437B-B385-1F803FD2515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B12677A-E8B9-4E5F-AF36-75883088746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9B6F925B-0A0D-4DA8-AC8B-8B897B66DFD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AD05C8B-DA6E-4E27-9E38-1574EA954E3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9B3A15F-CDB7-4DD8-930D-E7114DD7A47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941BC33A-69F6-4FE7-8DBB-55CB6DC4363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40C75F1-DB00-4280-9159-4E79632D841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99C86EB-17C5-442E-A353-D45B15E0A8D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F96B83C-10EC-4EF4-A546-BB718B94046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AC96CD6-A1D3-4A56-8702-C1CD682935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5891DE1-52F6-4DEB-B0A9-A702A142E5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4016B87-E8BF-459C-8AB4-E456AFF25A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A0DA079-C97A-4C52-8129-A92C5342C3C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8A56B59-07CA-4F47-A57B-2DA66F8DB1B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AEB55FC5-040A-43FD-ADF1-8DE54485E35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F3271D5-FF32-4259-8B51-BD6C76D43E5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F2BB828-C29E-4D40-AACF-7352081E5BA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0389830-A9E0-400B-A9DD-4180F287AE1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B416511-2D69-4C20-8057-5F394974ED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6E7ED17-377D-46E3-ABA2-E39D9104B9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6D9F1AC-869F-4F0D-8FCA-D71B1D3951A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09D37CE-D3A3-4C1D-BD8A-B6D9B78947A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88FE333-C010-4CBD-A7E9-BDDBF4FFAC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7530BC4-75DB-4810-8508-D4E148E014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353F3FC-8536-43DA-BD1D-2269590EF0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D07E4DE-5592-4F04-A66E-2AF97647EB1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F5208CA-A18A-498A-9543-DFED496AF2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1E00F15B-9B95-4B66-82B4-A576FCA8C1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5904778B-4786-43C5-9593-4A323F8513F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F92FFCF-5CE2-467F-BAB6-3CDDDAA9188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D7DCEB3-BF3A-478B-B76B-5E261BB0249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B632444-D54C-4480-99B6-8FE571CFF52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C268A11-97D4-41AE-A7F0-FAED1DAFF9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743BF52-83C3-4E1E-914D-662BE7DA5A0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FB58A60D-2A84-40A8-AAA0-E6E152CED2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24E764D-B98F-4551-957B-E83DA5124BB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0B8FF93A-77A5-4319-A56E-BD1FE4986B2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8CBECCD5-7AD6-4AC4-B9C5-F2C22F8F1CF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CEAC2B65-68D2-449C-B85E-289DF704FC6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F599F80-4705-410F-9EC0-FD930AE6A4B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A622F5C-01C9-4937-BC6F-3376F84DE31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936D293-863E-4DE9-803A-D4ECB3ACF59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2043831-F75D-4AAD-AEBD-97E8877692B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6598B49-7682-4ABB-990B-B8D4E4F39C7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8679B24E-ADC3-4D1B-81A3-69CA003AC62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2450FD7-18A5-4351-A0AC-0535CB51530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16E9F210-BBA4-47C6-92D3-D44486B1C31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731BAA4-54AB-4804-8D0B-E308013A51B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9EDA834-5726-457D-A876-AC057167ABA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BABF55A-4554-4DBC-89AD-CC1D4FCF757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D5A5E9E-9096-4EFB-B712-4B69D045B7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E166AEB-C867-4405-AA35-CBF0B7211F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9EFDEE2-9186-4898-835D-F7ECB6FBD5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EA5D700-B940-4A76-BFA2-E70CF7FE95F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AD2328D-F40C-4BE5-8474-AE90CD6E403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559AE19A-57A4-430A-A9D1-3DE22211FBA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0FD428A-91DD-4EED-A437-188A98177E3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360187A-105A-41FF-A4B7-FA68A1AEB90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F165D55-2BB8-49D0-A441-7F44437C9C6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F6EA1947-5C27-4315-83D6-6F691EF5AB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9CFC799-4DD7-4ADD-B302-DFF53267012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CAE3AD4-8368-4F54-8978-4E0E5D5B75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2EEDFBA-0BBE-41B6-B310-80E9FB4AF22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8D383CA-B68B-4670-BFE9-D03873B44B7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3364733-586F-4F90-AD1D-F8D91B87205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DF17A88-AF76-4817-A23B-F26AF8DAADC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1D08E0D-5C84-4D7B-AA21-F4E86B6888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25BD884-01AD-473F-B75C-D44ADE1D7B2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5279327-1A1D-4766-9A71-493D4F2ABD3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5B840EA-012C-48DE-A1DA-896364C40C4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AC53EFA-381A-4DC0-B13E-4217364571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D64091A-C324-4DF2-916F-9B1879B9163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EFF6EF4-3089-4343-9DF9-0DFF66CA586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A63E38A-FB56-4193-BFE6-EEB4305FFC0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E616875-9A78-4AEA-BFE6-6D88F295E31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5B80B0D-DF80-4FAC-8EDE-4095E29DAA1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D36E56A-464E-4D3E-B8FC-506007EF0C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1400A15-A1E4-4C81-B398-F357AB761C2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576318E-DA45-4C1B-9CC3-8F10769897A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FB15305-28E4-467F-9AB0-DF4B1B0FD3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1053A16-2127-4B5C-85D8-2AF6896AD6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04659E9-33C8-4F72-A6DB-2BD4C9020B2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3C1FBE2-4633-4E8A-B878-B135C27E1E8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D716CBF-FE14-4334-86B8-E49620BD9D2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82EDFD2-15D3-47E9-A001-6A5563C9595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DB4F04C-198F-4111-99AD-DCB303A3F08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3A12DD1-B762-4D5B-B88B-D5509804B8F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48593C9-77CD-45F5-B472-5793018A19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B0D5B66-C82A-4B69-BA6C-B8593383FD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A5CEC6F-883C-4FF8-9877-22DB2AFFF2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C2631AA-BAE9-4B15-9DA4-BA347B2050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C39AF83-2ADE-46B6-91ED-7C3D300D34B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E917EE7-4D09-404A-B64F-301683910E3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B56C30F-1178-48A5-98A2-8997329F9B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86E2C488-8326-44E4-A838-84C4DCD568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4A3765F-1B1A-4B5A-9ECF-E1084A30BBB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EF2D648-0B73-4580-B0D7-CE3BE9BE381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1DF626D-BB51-49F6-A1A4-7E6D1780AD4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472054A-C17F-4940-ACC9-B4499420E6C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E79FD100-C9C4-4DE3-8765-611D11F849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68FE927-A88B-432B-B79D-E8E92A3DF8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08D2300-396E-43EC-9FCE-6E7C2CA8570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0D734E6-B103-4A6E-B4A0-875E7C18B3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F37D62A-60B5-42F5-A565-DDA2E97807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105148C3-725A-4FFA-878E-A5298EEDFB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88518C58-3EC8-43A9-BA50-60F89EB846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BC2B525-61DC-4A02-B3DE-F588496A6E85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BD56AC64-3463-4236-B0E8-51EE62442E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5744905-3920-416E-9735-C4C522AC8C8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CC5645D-4FF0-49C0-8E2B-8EA010E44A2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60C6681-0B6F-45A2-8FD1-CF1FC627272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1C8C5EE-4B9B-42E7-9DD8-E85A1F2A834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721A2FC-B783-4E1B-BB43-D97D651EA10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1D3BC3A3-C074-4DDC-869F-0D4858345DA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1E3D478-9433-4995-BB87-291DEA3E38C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39E5340-54A6-4AEB-8C57-6AFD2DF540F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90DDD8E-8924-4AC2-901A-D7870278E0AF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0748276-914B-4A08-B246-ED858A13A5B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E447A91-D831-4BBE-908B-88C19617F10D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0990703-23A8-499F-A3E7-6F798D0583F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D3D8F382-09F5-439C-9E2C-7172FBD28ED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378781E-D32F-47CC-A739-ADAD1AC2DEF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7AED4A7-7A61-48D1-8F18-8C6ACB83E9F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3E82D57-4ACA-4311-93DB-DB13ADBFD13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F54C98B-38B8-4300-8771-C568D486622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4A37400-7EB8-4036-AE38-6B9131B8F01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6B3E5967-762E-4C70-BC3F-23E2306691D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92460F9-2449-4C87-BCFC-1119687AFEF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61C888B-7718-448C-BA5F-71B8DC9B06E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9290B0D-F3AD-4904-BC3C-093FF7D4F30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F30AB44-8EA9-4859-B995-52C20D7D40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BCCC7E4-D29C-44CB-9146-4C0E392427B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021AFCB-A561-4986-AED2-57375573DC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667AF3E-53E3-4AFA-94FC-83BF6741834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A774DAB-B8E7-488F-8B2B-D85A15133B5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DA8DEDF-2155-48D8-84C9-531F3409C49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5AE83F8-C29E-4AEB-8A25-164EF2D8AD3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9DE2EE2-AD6A-423C-AAD2-C1A8974722C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A69CE0A9-D9A5-4EAF-A8BB-2A1208549E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12B3019-8440-440A-AE30-C8D9DB331EA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6A2BDC0E-0BA5-4144-8F46-179A9C18441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BC2AB77-6D52-45C9-8EB1-CA616A97092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4C6E2A9-A3F6-4FFC-B213-03B5B9785E6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D634CE8-9A4A-4B77-AB7B-DE97474C15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E215074-5A0E-45E7-824E-BE939FE056D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FFEDC03-6C38-41EB-A73E-FE96C6E405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04D2B6A-F67A-41B0-85B9-01F820B60FC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C6775A7C-F13F-408F-B6AA-73DBD6B0CB4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4AEEBCF-99F7-4C22-B4C6-2540E94EA19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0F4FF1C-08C6-4FCB-BD81-C84625CFDA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1BA7403-F265-4A8C-8793-C937B54189E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CAB0801B-BD8E-470A-88DC-E40E98E0211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5B8B58D-361E-4F63-84B7-11A250DA9A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7ED61D8-0D91-4DC5-ACB1-A05DED82342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F7DCC90-4E60-4753-A9B1-22228D712E3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CA04043E-E832-4EFA-B72C-B56793CEDD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266B721-0B52-4987-93F0-D32500195D6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523A24BD-9C89-4D03-AABF-1D2985B708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5E99665-19E6-4DA5-A94D-8483D4C222F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FFDF52A-AC4D-4B5D-984F-61FF68A52E1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106FE08-160A-4DA8-9E70-EAB1C1331FA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4FDFF40-33BF-4BE6-B129-F6D75899669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C96E0CB-13EA-4695-B031-707283A91E1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99E770B-FC86-4D68-8EBF-9C8E94C3450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9F71B7B-57CA-4653-97AF-4CEA0606F1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78C54BD-3BCA-42B2-8F19-DE13F134C04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11A6677-31F3-40D0-A50A-AC798BDB6AA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93576A8-E249-4818-A450-C053D6582B2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141B044-F4F0-4C24-9E4F-A18578B2260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BEEA1A6-8825-4612-90A4-FC49D72FC1D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51264B1-42C3-4317-B271-4821B65F136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818D712-F6F4-47DD-A2C5-59F4B9731DB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367BF176-CA70-44DA-8F2D-11681FF3CB3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54D2564-E38B-4BA6-AC1D-123437870D65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E46FA908-9C75-486F-A3AD-FEC57792AEF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0089C83-1F70-4FB9-A9CD-F81C14A1B9F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8B39881F-F6E0-403D-BD41-3D3354B38D4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85AD4FC2-4E2D-47FD-9313-010860FE9C1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72ED59DC-21A6-4C35-B7F1-81934B06871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086F40D-1FFB-44EE-BA9F-A58F89FE205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5E980D9-ACCF-451C-B078-9154A863873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26FBA3F-1D40-4EA9-A4A7-BC52BE8E0B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575C1A3-4485-4A5E-95B0-849B4976608B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F13603E-3674-4B7A-9D46-00CE8E7003A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E571416C-7262-40E8-A117-1A99A91C51B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22B4035-A6EA-42F3-B95E-A5F20107005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CAEAC46-C711-4ED9-BF31-35E8A4DDF80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3ACC10A-9EB7-4FE1-8E4F-65CD28040D7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D4AFB1D-3143-4453-B95B-6911020BB5C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BDD2ECF-6436-49B6-8E69-616140E9B79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0EFF1BE-387B-4F83-B5CF-30D85EE0E1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42D58DC-F64C-4DFE-925E-70E2EBB49210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C9EF23A-01AC-410E-8134-936A5DE712A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F0A19C5-D6F6-4EF9-BB87-5CE9514B24A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DBD462C-C792-4B91-801E-082042AC2EF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493E4DA-7F7C-4753-A760-934CF9B40CA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D329AC0-5582-49E0-9029-565269A7A15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C1B74D2-03BD-45AE-9716-4480A71B7B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D374C05D-A9FD-41ED-B4DA-A5F8994537C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35C9F3F-D73D-49E5-96DE-13C2351999C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5E751A6-B1F3-4FCC-A4B2-748F6F37EB5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437C2F6-1C52-4735-9FB5-D1F18599446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EF62B39-01E8-4A35-A2D3-F6B3174D9B4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85308FA-C3CD-4005-B3DB-392D40023C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22982D5-7B35-421E-87CD-B2F65761B7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A684B80-33BF-4886-8C0E-BAEBD0C8FF6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4B137F2-BF7C-4A6A-A053-19C5F2C5BFA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3A91FCC4-DFB3-47D0-81EB-7895C921BB3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44361718-CD15-473F-8965-DD563855E62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DA476611-3778-4C31-9050-43D0A04B382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60D40D4-033D-4FC0-966B-137FE7C7DCE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66505A5-C798-4055-A47E-490D0CB79A3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0CA831A-19A1-457E-96C0-C35CC7A1C71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19A8566-0F39-425A-9360-5BBD5FC9908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699DC13-7500-4ADE-9AB1-FE9230273FB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AEBD95E-595F-496E-A46A-127E5B2399F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92D5DE97-55B4-4A2B-AED9-6F47189028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EF762E4-F214-4EA0-8374-AB3899A9DF2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7E496F62-B864-44F6-B8AE-0393A267890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3291E39-68B0-40F7-A6E4-5BB1C990BCD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69450C1-33FF-493C-BC88-50759D98921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7A63DE8-9388-44FC-A09C-67A45BFD8D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4B0C5F12-47AA-4DE2-869A-6597C9CDC6B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2660172-5604-4B0C-8835-6F6C014D1AF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80BA5FC-C4A9-4F55-ADF0-F911FF4EC00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4B9403F-84AA-424A-98BC-EA4958017CD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82EB79A-4022-40E4-8634-E917768AFC7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6CF6462-2C44-4821-AD5C-B9EA3F884B9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D7DD38B-0204-433D-A2CF-37D36A0F213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76C2B76-4280-44F1-9C05-D3333F5946D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163EED3-0D73-43DA-8324-C8E623A692A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ECBB2477-86EF-4B8F-A087-8F2A7A43705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34B46B1-6507-4C46-9857-EB5DDE938D6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183DFA1-F31F-47AB-8AA3-895ACB2FB9F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A814596-E1C6-4BF9-BE64-F53344D8382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37169F3-743F-4416-BD40-950220CD5A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2498E2E-825F-4A69-8DB5-24CD3431885F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54D3C29-2273-4703-8B46-4AAFCE2638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B90CD9D-5384-4932-BF1F-6286E3E6CBE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4D14DDFF-0690-4548-8909-0ADC51B0752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4ADD976-434F-49A5-BC36-8D36678CB75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A348FA6-6606-4BD3-9F2A-34AA90079B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73159D4E-8B9F-4BB1-87AE-CAE5BF4A2BC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06CD442-7810-4C18-A05A-995AB9DD849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9DE11A4-001E-4775-94C2-06F12E812A2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2873411-F8CB-479E-8076-B33945CC621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F85458F-9F18-4005-B573-2A3C70969E9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D3C6A8C-459F-4934-98BE-B3F0C09EF3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BE03846-A648-4D43-B171-C9BD0ED82F2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E97055E-31AF-4E03-A3D8-8EF741C82ED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0E31C62-F08F-4EA0-802D-9BA5714D9E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C023637-04EC-44E2-AA21-73BB9A0F54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D33EB09-5222-46C2-8398-DFC78908ABE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1A43F76-1F50-43F0-B001-DEFBF4C916C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FE29652-1E90-4613-9E99-A6BAA6CC198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4FDEFFD-9B10-4F15-A9E3-16014CD24CE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A3647D9-5D08-4A37-AD8A-701A5C6C18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C82653E-1041-4033-B6F6-8DABA04AAF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6D45E1C-746D-4B41-B8C0-E3BC88D160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F48A8B86-CAA9-4BDD-BF82-1130A5722F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9AC0343-09C7-4427-8B3D-28FCA57F3A6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343495E-4FFF-47C0-B154-90C4889748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8F4EB8E-8900-402D-A73A-97FCD155A3D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541F9DA-B65B-4D8C-BC52-55F8E26770E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FAE338D-0356-4189-A7C2-93553317C6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DBEBFAF-07BD-4056-9608-2C7FB88EC2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8FA23AE-8674-44CA-9673-42611EC2DAD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FC8F224-3FB1-4862-8EF0-0C5CED6AD6C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BF2D727-DC89-40C7-A0C2-D93A5A4522B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9A83AF6-C78F-47C8-8610-401FC18DDB9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A465AB4-F4EB-4FD2-8813-A607190D12B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1B54A1B-8269-443D-A30E-8284BB72A0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625EEBF-3603-4C15-AD9F-C6797A3CE0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0CDE21E-903B-4E25-A842-F6AAA2B4F8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0BE6E88-1353-4C1D-862D-B49FD381C2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1BF7533-37BD-4C1F-93CF-5EEF9F1B72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E2BF853-94AA-4706-9307-714CBCF3C4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82AD3CF-ABBC-4AC3-A514-F0D7A7903E9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C29C7E2-2296-40FF-B64C-F3908D6037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A746DE9-6F99-4CF9-BE08-9253096DE5A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F124752-6CFB-48A5-9707-DBAF99170B2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6B4751F-1FCC-4702-9559-5619DABBBD7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E4D05DB-2C16-40FD-B6BD-853404ABBB6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7A28CE9-7234-44C6-9FEB-C73D694606C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BE9E2D4-AADB-4119-B5C1-7172F84AD14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B238735-B0EC-4CB7-BC87-DF1089D5F7C0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FF8A433-7C33-4B1E-9D36-701CB0009CB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8CFB066-FEB6-496B-8C76-46124A08B53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C8E732B-30B7-4C88-99CC-26A972F00E9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4651ADA-99D7-4502-B2DE-C2FE546FB4A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9E93381-A77F-4415-9101-C78D2BFF2B3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4EDC6CC-7C25-4F99-91BD-23BECE07551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8461517B-6E35-4807-9329-135F281FD22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7D31518-A796-4577-8FF6-327DD00450B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E3A394F-5185-42B7-B060-DED55B8197C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6D761E6-1A0A-4E1E-A619-3825D7D7608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68BCAE5-71DD-43BD-B42C-4D1A35FF559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258A681-E8D6-4274-97F1-2DDB0C2FD0B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6B13036-1162-454A-A9E6-602A826BA9B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FC51F0C-B592-47BE-9873-9516BC4EA5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29D4CA30-849F-4DE6-B850-743D175D73E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5B277F6-D88D-4C67-AB06-22E0AA94F3F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4FBDFD9-02A0-42CC-B54A-69DA9DD9475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0D8E917F-F20F-4911-BEF2-C07EA700C44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50CF12F-C683-4DCB-892B-6FB0CF4B00A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2C6F0329-8A01-46ED-BE59-EC95A51E415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1296221-11DB-4EFF-BD6B-C1F864E6ED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969C8AC-361B-4ED3-BCB9-46B3C7973C7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1AC43E3-91DB-4D2C-8736-1446C99B9D2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3963F19-0C03-4555-9671-B8957A4CC90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D878E7A-F76A-4359-9D83-556645D2D8A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ECD729B-6CF1-4653-A851-6DCE07F83A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65EC0D3-78DA-406C-A884-73340BF9FEE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663B39EA-0802-41A0-B26E-0109519C94F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E32BFD7-C160-4AC8-B68A-9FF6877CA41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E4CB489-F0DD-4F05-88D0-FCD4B4841F5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48BB9B9-62DA-4DAE-91BB-2F0E906737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BE4E84B-F100-4BCA-8189-46067ABDFF4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D5123BA-C53F-4EFC-8C6D-A0AFF3315FC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181E802-0C27-482C-87DA-7422E1EFF91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BA3E6C4-E1E9-4A32-976B-A84517D200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2A29E18-8EE3-4DB3-B6CF-780DC3A22B6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C60059D-723B-4275-BE46-9D33B015E8D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BA04EBC-5DF0-48D0-9BD1-0B44BDFC1C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7E95D51-5357-497B-865E-60D4449A241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9FDC9C7-5569-4C5A-A8D2-8D0F0246B2F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B2B0BCE-4944-4B68-BD67-D97B05E9E81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B520AE8D-0450-438A-B5BA-534479665D8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F7543C9-835A-44AC-9F2B-15C3B45C8C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A1A381CD-EEA5-4E30-B7B3-84FB308491E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E2F75E06-9C96-4FA5-87E2-E8A4CACBCD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153BF8B-EB96-46E0-A0FD-8ED2B30734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146345F-8D6B-4885-BA15-808C11D3966C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2AE977C-349C-4124-9C54-D75DAD10585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0A3525D-5027-4179-9203-F119830D3AE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D1EC48E-D28F-4CBF-B061-F4E4FA1083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2CB6229-4303-4DE5-92EA-EB7195E7F62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6D54B3A-D7CC-4C0F-9A33-0F0DB88AC67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AF7796A-0778-44B1-A9DE-97406CC0EAD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6D779D0B-3B68-48EB-A35B-F9398CEC885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6784C02-D9D3-4A2E-A538-C8C825196115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E06B6DC-76CF-4034-9623-9622B6A793D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7DFDF59-B36C-421A-B90A-39948A89F1A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562A677-D387-486D-8693-AB8110411678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D5DEB0F-43CE-4C90-9ECD-20487B5E951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2EF7A65-BA7F-49CF-9E86-43ABDF19420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5F1CDBF-7D77-4C65-847C-D79D1FC8A0F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A2D373D-FE98-4498-9129-73D7280904F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37566BE-A0DD-4F92-B4B1-70F52B06270F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A8A24D3E-EE7F-484E-8032-36361C13399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58191C6-9DD7-4E11-ACC8-DADD0AE7DE9A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FA7C44E-6E9F-416D-B3D1-84A536C414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6898C0C-5442-4042-9A2F-B6D4D0BD01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7CFD766-5428-4872-AA5C-6A2F60BD85E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B023191-6444-4DEE-BBA5-D12C071F7A0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497B2AF-4C84-4F73-ABBB-8BCB31B2094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B195387-2807-4F42-85A2-723F7B8D9B5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081BBE5-55FB-442A-BAB1-9868421568B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7C5E623-8D98-49F7-AA08-B2B922A4E96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685BF6D-B5A1-4FF1-8043-C75E18C85FE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BDFFFDC-33D3-410C-8F92-02C4D39BA3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63026EFB-0B2B-4D3F-A73F-E55F48675E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075BB80-AC3B-42B8-A126-7E8A9443151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6C7F7A9-4DBD-4DFC-8B83-FC1916072FB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8D07C18-414F-4D83-81D8-B1E11647FC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D351939-F44B-4767-84FA-CEF7069E902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887CBE11-C638-4C70-8E8A-2F61D9EC19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C81985E-958B-470A-9A43-979211086E8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281B344-1B82-44CB-81CC-7D08EFA182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8FC2CDC-A118-45FF-B726-64F8CE2B92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14E45DE-0BB0-43A5-87C3-5710556953D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C5F6E5F-7D88-4ED6-967F-A60A698CCC8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F6EF405-DEF2-49D7-BDCF-8ADB2D425AC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C6C9B38-DCB8-45E0-B897-6D6D3BE5992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F014AEF-FCF5-4914-A575-F62486A857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47715DC5-2A66-42DD-BDC2-6DD2F03DCB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DBE2F4F-755B-4FF3-AA3B-226ACD7C9C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F3E8BE5-A138-4E93-AD88-06AED7D8B51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99396AB-2636-4A99-AA30-361C97F57A1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A8FB376-B254-4F00-A1F1-C632FB4E4E8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9293B29-05C1-4427-909A-4500C42AE5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CFF9846-0C41-4153-B381-BDFDD0F8761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5900972-6A2F-4C4B-A4B4-E27215118AD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3949CA1-D6F8-4C8E-98BD-E92CFC2407E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6FA16B2-4A51-4F6E-AF60-B3376B63B78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B9487CA-69D0-4A88-A26B-18EC9CC48A3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5D6FC7C-5CE6-40EB-93DE-DF9AD51D30D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836DBCA-41A3-45CC-BC7E-E46DA33F87F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34A2F62D-C2C1-4003-9B9E-B66A51650E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3F246AA-5D4A-445A-9229-B95F7EBD779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07DCD73-A588-4FDF-B2EB-6930980E9D8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7032CCA-0778-461B-8A2A-17903721321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E367930-7F83-493A-B7AD-397DAE38B68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F2217FC-F22F-4F07-8DA5-9AB27AF8B8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BDAAEE00-A3EF-4D6D-8D49-961A01C5EFF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42515B9-CCDC-4D20-9F42-A4DFF2C2BB1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69EA2A9-B27F-4CE4-94BA-E45602507C0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1152DF5-6C4A-4BEA-867B-43CAC07371F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DCB4E10-108D-4212-A556-339AD584241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5CFF258-EE7F-4148-BA99-1CBD2CBA456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DEAD7EE-E788-47BA-9B00-544A9E7CA70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6372A6A-F4DA-4341-9987-6871393B974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F721AD6-0411-40E6-A668-A44BAEA7CFB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0924A30-01DB-4203-BDBC-B6103421457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1120A3A-3BE3-4B96-BD5A-E76C957CDF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48EDE89-F594-43B9-B640-9ABD1C45DEC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75EFC2F-5F49-472D-A991-CF20AC682F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404825D-BF15-47AC-8BB3-8E77B9BC958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C49FAE3-3358-4EF9-AC05-7C9F9F3BDD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265391A-6B8C-4666-8A75-A079567BA72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B4A67ED-7932-4F16-8FBC-BDABBC44363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8FF2C69F-B0F1-45B6-BB81-E7C1E19AD1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7445B815-5CB4-4D55-8C6F-9A83905BAB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2721450-DAA1-4809-8AEB-4FD17120D52D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34F26B8-6F3D-4ED2-872D-B8A629E749AB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0E9B684-265F-4DE4-A6F3-DB087AEC6419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35877FD-76E7-4325-AB81-337A3D8AB4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B08910B-D9A1-4A39-8E42-372DE9C04DF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2B3FE07E-AE07-4156-BAA0-CD7D80C2A6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57EF4F8-D14E-4B83-99CC-F3469432B50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918557B-B34C-420D-9E30-783A72A68ED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5F7CFCE-8ABF-4FE2-911B-7D0B3D85AA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71D1F42-8363-466E-A922-A76B01AE19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54AC9E8-C442-467D-8D0F-0F276008DC7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68F6570-9D32-4366-8498-BE2082C92EB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5FDC6B0-C02B-49D4-889D-1000FA22B07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0233F0A8-BB90-4BD4-9270-30CBCF229B0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67FB7AC-95F1-4874-BC7D-0BFF9852441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7FA65FC-82A7-4B9E-BA2C-10B5E1D23F2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71AB7039-6446-49D4-AFF0-297FF3A4FB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E212D47-0D62-453E-BB6A-A04DD4CFA5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622C1CD-DDA9-4815-A6EB-395A3FD7B9F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B0B649F-B63A-4EC8-BCE9-84960513DB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F50EBA4-217C-49A4-9213-F4C44A258FB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35C48F3-8A79-458A-8D9A-B0E48B4F716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097ED33-BB2C-403A-BE5C-2D975BD154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A02B412-02FC-4A9D-ADB2-46CCE7100F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1415E57-18F6-4448-8CEB-A913A06D26B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F198ECD-E2D7-4DCA-8288-36905FDBD9D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5117F7D-75AF-442F-BD95-EFBB3A840CC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CC4CB53-4DC3-4D1D-BFEA-4DB152A26C75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F3FF82E-E77A-4B7B-B507-3A3B948666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5F7895D-36C1-45D5-A47E-75691A83C1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2138E5E-6E39-41AD-8D0E-A5D7ADFDFA2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54FFA95E-CBAF-446A-8127-C530177CDA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95FF9B7-075E-41B2-9692-B736E7DA6B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13635AD-5E8A-4C48-87AA-A07E6974B1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B5034C7-370B-44B9-83CF-547D70A94E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4A57021-EABA-4F09-80F0-8A28CBEB215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012A2DE5-1B97-465A-9ABF-62F478E9F9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44D013B2-5177-479F-82EC-692DC97FDC4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634E34A6-1F84-44EC-B451-D0A4970FBC7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4F8BF702-A910-4442-81E5-47F59A4B64F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0CACE95-5C09-4186-BC74-7F06A0703C9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0B37D0BD-96E8-44EB-867A-0A525FA678B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27D4B61-781B-4416-84EA-CD88D4877B8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D5F03276-0EFC-46B6-AAE8-7BF2A55F72C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535D431-996F-4CB9-8AF9-77678C1C7629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11168B7-3705-470D-9C27-A7E4503297D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8A3BD90-E563-4096-AF5E-8259305E28E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3B55317-F69E-483B-A4E1-7D7EF61317E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486025C-564A-4E7A-9A63-1D7299FD762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4E3B272-F227-4D63-9907-C6B0E59237B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C60E061B-A119-4208-A10C-CD8D4CB6BA3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A75821B-168E-4B4D-8C14-5304102488D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1E5DB06-FF07-4F7B-9358-398B340F9CC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921A1C8-0B72-42A9-8302-B4AEE913B89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1120FBD-0907-477C-93F2-8C257A2480C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0EB0FC71-7958-4A9F-901E-F80D71B3FC0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AEB70F1-0717-4446-846C-46292D852C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9789B9A6-ABF0-494C-9311-50B84E4EA0F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18A8296-21E2-45C9-B7DC-F20E66D49B0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28BD0FE-078A-461F-A51C-13D51E00DA1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9CA456E-FA46-48D8-9B8E-9629DADDA66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C3524CC-2966-4DF3-9AD7-EC2B3994307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99AD778D-6670-4F76-B83A-CC2ECD9A987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EADE8DA-853B-4C09-9978-5DC8062466A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4449059-26F0-4EA6-AC48-B6F1E5D4753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16B4A09-030A-4C05-9C81-B991612B4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DF9F9DA-6F7D-4283-A64D-48272772918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CC230BEE-715C-4703-B187-81E7207C9C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1B3B629-30E5-4952-831C-28D38DBD24B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EB76AE6-0036-4A6E-B02B-6F4C3221AF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8D4A296-1251-49D9-8107-DB5514F8620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B347A50-34B9-4D5E-8011-F8BD212295F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A3D2579-BAA0-4C99-96CF-F7C4415387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6300CBB-28A3-473B-A45A-2B278182387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CDD1C06-909C-4893-86D2-E862A816D5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17157C2-F7A7-4537-BFBD-58E34D23D2F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2136683-B4A6-48B8-B226-4D886DBF234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2EA33B6F-1BE0-44F9-9B92-7EAA19DCCE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14EE2B1-055F-4EBD-ACB2-214F69AA9F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EBB1B6A-9E8A-4736-B37B-06B3BAA09CB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260F7C1-DF57-4F9C-BCD4-A2E3573C405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D0647C5-0E0C-4586-8570-6A6F2414E3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1F69703-B92F-437E-ADE3-2DB189447C9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8041414-F758-40C8-A5A6-A936CF9FF4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DD2CD769-FA6B-4F80-BDB0-942C0ED8715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45D37EF-933A-4F7A-A623-4D19D9DC223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A8ACE2D-4239-4907-B2FF-26A55ACD9A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39D65B30-EB86-4C13-9996-5E3AD803965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95B5B0B-2A38-4DE6-8199-BD7C9DEB21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7D71996-609E-4DC7-8252-C4BF244060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9B08C8C-4404-4EE2-AC51-534F16F3BB60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66E60BA-AABA-4A29-ADE1-243ECF4C435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E679888-856D-492E-AFEE-177B33663D5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7CC05C7-A043-4F12-9B92-2184A54563C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E5FC162-A990-401E-B441-2EDF8FB315A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EA27509-4321-479C-AF7C-058E2BDC1FA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4C077E2-29E5-4B6D-BECA-B30CBCE7232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435918C-9CD8-4AAE-B937-5BB82AF65D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2284972-1B7F-436D-9907-C614F861723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07305B8-EDD2-4A54-8FB8-2093E8BBC95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153DD7AB-4526-4371-AF44-35ACA313A9C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FDA652D-DAD1-404C-BB03-94A5C158903C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C3B909FA-15EB-43F1-95C6-81BB74B3079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F5C5A4F-D2C0-4A6C-AD22-B4EE6D1C08C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DA51C2E-9151-48CD-AC50-D4C09BBCF03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8A0431E-2A1A-488D-9E92-1566A1A1F2D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A2EAF70-7FC7-4DB7-8931-86026B0F662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0F378A7-4175-4591-8631-8F9E4803959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96D5921-536D-4F19-BA26-DA207CC354E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519B985-7CC9-4F9D-8A3F-3B4C9FA28CC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FC2E2FE-3EB9-4ECE-8A47-ABAA018155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41DD4BD-C78C-4D5C-A8BA-434B27EE761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E545DD4-31DD-4E1C-BACF-82A3A1169E7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707B823-A259-42AE-BF4C-CC5F580206B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5D6855B-7611-4EFD-8FF0-A93184AB01A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AF0A85D-C59B-4786-95C9-1F58BE493F8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F0A192D-1240-4C97-8C32-C4ED2894E3B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3ED13FA-C84C-4F1C-856F-84AF199DE57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7828C61-E109-4BA6-9783-350086C1E2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2EDCD9B6-9A5B-474B-AD64-2F23DBC590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CC38DE5-04C7-4E99-AC7A-4EAE86E7BE1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339A915F-AA71-4343-87CA-FEEBEAC634F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A798410-C739-4C0E-AF32-BB6F604E343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C4BDEEF-9BEC-44F0-9A04-BA4F510760C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042FE05-5AFC-416B-91E6-54F17DDFF94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A52DC2B-E406-4362-A0E2-8FE37A5A763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6317E3E-84DD-4261-BFD6-B2BDC8A6492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D5A838D-9AED-40E2-975D-A18B1CFB8F8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447FF00-31BE-495B-A545-1E64447B87A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4CD8202-CCBA-4C5D-85E5-4F8F4080F7E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1850922-7ACD-486F-927B-6AE7802F633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0541134-9203-4A02-8ABA-5BF31ADE11A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C4D454F-C84E-4A13-8D9F-C1079951DA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62E679B-F748-4DB4-8DCC-0563F8C4411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354B1D5-A3D7-4A57-989A-041E58CA9C9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3FAA0C8-EF49-41C9-83C2-2CA0D22B21E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9A4A23C-1395-41A7-8EF9-246F4B7CD73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A3258D8-CA5E-4232-ABC1-9C1C01DF61A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3B52412-8E81-4456-8941-3AD54114FFD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5730AA1-17E2-45D6-8396-3D93442D41E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E04322F-D05C-4558-9087-48213B71F86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2E019734-7EBE-4EFD-8315-201A989B282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C7D5F31-34A5-4AC1-9AD3-491E0A3242A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7E0403C-BEB9-4377-A608-9C064D447C7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8693F97-6A9E-4844-81C7-4E90EE75466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5F6096A-2E14-445F-BF30-BC405080C26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A7309D4-BC02-4A19-891D-C8F355BCAF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2D40D01-9550-4D76-9781-E5A86D776B3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AEB3E73-6703-4883-89F6-970E1AE8C5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95A9A89-83E3-450B-8D6A-E0A0E3F8C68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5170975-E406-4B9B-946B-A71614DD02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619EE15-6085-453B-A8C3-7B22CFEFBDD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72D19B3-629B-4464-B9B6-DE80F0471C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57EBF12-A48E-4460-B7B3-B0140554A97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7588EAA-9F34-4069-9389-D9D6CCE09FA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69F4880B-FAE6-4290-B26A-A435F84D902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C56EF7A-5DB3-41C0-A140-4D9FE972DBB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87E253A-B64E-42E3-BE4D-691413ECFBB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2340C64-E4E1-484D-B3DF-9FA134E68E2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5820114-7C7F-40BA-850A-566F46FF43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C1FBAB6-75FF-4F24-B3C5-A809E71BCEB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069C9A8-2E12-4EFA-8897-E13D9E90450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336BE2C-52ED-4D6D-B9AC-C5D100550E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4284C94-DC93-470F-AAC9-2BCAE59D27F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67A4F7F-C192-4696-9DF3-6F9FBC3CC7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ABB95E04-C355-440C-A437-87BF9E6B351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1C53DB3C-5FCC-43BF-983B-67B75980FB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63BA7AE-116E-46BB-8318-2715A7D1759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77B19421-518D-4FD7-BAC8-00E2847E2E8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8B3DD78F-C223-4FD7-94ED-9FED299A7F8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0E346D5-237A-4D6C-B698-C345F09FC2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D744EE9-DA85-493E-8651-73A47F5222D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7413CF6-CB70-45D9-A262-EB7637EB13E2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446CAE4-1D25-4395-9E93-60AA2D772B6E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5A1A397-AA11-4A83-956D-14C02AAFF70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415F2A3-39FB-41C0-B9E5-E78AB06CCF3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A24C589-32B4-45B7-9A70-F393BBBEF32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8E945BC-166E-442B-8282-B6F20E28DAE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FEF58703-CB84-47A0-A795-3B10809C6A6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51D507A-334B-4E9A-8806-CC08CF9817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8D7F16F-D121-4A44-95AF-8659B36889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3452FBC-A3D9-43EB-968D-5B516BC1F35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8960899-02A7-4EBC-845D-F9BBD80E3BC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97FF4612-65EF-4549-A4BE-2BA3C2C1524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DD7FFFE-C309-4C07-8ADD-B635F80A265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92674A9C-4E47-40CE-A070-C15ADE059C7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68CF47F-8A8E-42A9-B162-98C8C24066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FEED2305-CEC5-4686-AB6C-3898391F6D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7EFA437-27C9-4D6A-BCFE-D8AD5D341E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B73615F-78A4-4560-8E5F-AC481EB387B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D43F309-6D50-415C-B7D6-4F58436E703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5D1075E-85C8-4A29-A0C7-D63BE300319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F012AF3-9A22-407A-8674-E8C4EB3FB08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0655237-4554-489F-B352-8545D04C01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FF2E8DC-D700-462D-9EE2-B01BAB915C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C32AD88-1AB9-46A6-83B9-5D8989BBE6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41B79D4-66F1-4B5A-A46F-F4AB91E95EC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76F6761-334D-46B6-A1B1-2D0439D4D9E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7E7646A-8742-4DCB-95F1-C150B8B6954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D2068F5-0A31-4605-BE0A-634F3399FAA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A16B7E7-3FC8-49A4-A147-8B2B444652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074210D-5F3B-4A22-8F2C-9F1FADD059B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3AF9387-2409-4637-8FF3-1F5A7F069A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82EC685-6110-46A3-9914-89ECC05C87E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28DDBE5-983A-42C6-8B6D-94611AA247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E634C3E-3E1C-4B5D-AF21-0A7FABF6F2A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47B8680-429B-4B8E-96C5-AF7EDCD9EB1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F44F3B1-9645-468A-819D-7B168C85F5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610CA270-790F-4E3B-9F54-6CDE633BD4F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E9C0886-5AE0-42C2-A91E-4A3C88C1046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AAB111B-F806-400D-BB82-594EF0C3CF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21D43563-AF1B-4AF4-98FC-AE427A0363B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02F0BC43-1ABC-445C-8A8F-5F9B570BE73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E28E95D-E0A7-4933-AF35-978285A2CE9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AACDD85-F8E2-4505-8097-F7DF963EB2B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5385E05-6962-40D5-AEC9-9F328E5EF89B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CB203CE-C2BA-4872-A237-B27826C23F9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B1BD448-E0AE-48A3-AF1A-68898D9F9F0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819510A-4CEA-4D71-A42B-E5B84C6BBD0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7385844-FE41-4D96-AC82-F5DE7C10AB53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477C2BE-CF39-4819-BAC4-49665994FE4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ECA1A90-E0B1-4F23-86A8-09D169C44CA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669C7096-0342-408C-A0B1-42BE7B73AB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80D4FA4-064D-454D-A823-981C947F78A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F0F2CD6-E2EE-4B26-A52A-0D8991A1BA3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FB293C8-01DA-4FDC-9B41-46D929D1422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160B15D-27C2-4957-9856-C0D30B10A91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DF71C999-36E7-4FA8-9F7A-7B332780F40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6A9B91E-7C2D-497A-B833-5335E2E4089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3FE1845B-20FD-464C-96C2-0DD24D023C5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226D43E-E576-4504-BB56-94B47103C00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A8172C6-46CB-4B47-A96C-F14A3DB2D18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882A149-EA37-465F-B975-1C93163329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8B4F214-68D8-4F32-B02C-7A93EA2DD7A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089711E-7E49-407F-9778-C2CE0110E60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B21E62A-ED3C-4A5B-90D6-10C677F417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69631D22-1E7B-4AF0-9A2A-C3B401CA485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C4634608-C50F-425E-A5EC-02563B9D7F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F59B87F-D334-4288-AEFF-FDEE7FDE769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854D2C1-1D63-4A0D-870F-44281E84E9D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E6888AE-2667-47FD-A5F0-EE35268171F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78B1121-316E-49C6-93CC-762558FFB1E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0077D34D-79A6-4E81-A9BA-59DBA7B54E4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432BBD0-D121-4CCD-8824-257C04D650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6C9CB10-8425-412E-BEB7-EEDC586A9D8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1320ABC-149A-440F-A014-4869DF1682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C2AEEC0-F88E-4427-9BC1-87251674253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1A8C530-60E5-4E9E-BAD1-34C14D48FD4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0303537F-4E11-410B-99E1-8380ED5300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36F2922-D9DF-48B9-BB00-A6399F7427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23C8120-371B-485F-B5A8-14A8D7F9838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5878D9D-6DAC-4924-A6A4-9410C70E344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9FB4251-A426-4EBB-AC3A-2AAA8074CC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CB64FFB-169C-4CD1-B719-4ED5D44E0B1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8354DE4-7F40-4085-9C77-A9C41B94B37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5D7094C-4DA5-4BB0-BF01-796B9FDDD93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F3A3066-0D18-4BFB-A63E-275A27D3455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D4A01DC-883F-45B8-8ED1-0EF856AD4D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BD0E3BD-55FF-4643-BCDF-27A2BF3890AC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B125A6D-31A8-4851-8384-1EEABB7256F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427825A-E6B9-4D55-B3CD-37E6101227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2B85C14C-61DA-48DF-A68B-1F3C5043CC4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07CE4CC-E6CA-456C-A0A4-81473AB5596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544B637-0ED9-4D4F-B006-F30033EBD0C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EADBE169-6F29-4783-980F-3E40067FE1B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A06999A-7E68-421A-AA8E-1D82CBD9FD1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7BFC7C9-A3BC-4623-9CF6-64EA93FD1B7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BF19C00-9494-403D-8EB8-7F1448B3AE2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EA3101B-2736-47E7-98FB-ACEC80A352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0F529D7-EAFB-41E1-85A5-DA2B4F45AAE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087273D-D423-432F-944B-E5FDAF4C909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D71A995-E2B1-44E5-802E-F31EB838D0E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C4E6AB4-F11C-4AA9-96F7-34AFD6DECA0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57C70A3-563A-45DA-AAD6-14EB0A111A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25B2EDA-0DE0-44A8-B837-FE25AAD963C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B812FED4-C796-4CE9-AF9C-B5BADBCC762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DB31D1D-5A2D-4583-92DA-FE33789C530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5AA0408-0A7A-466C-B7A4-FFE1DBF8F36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022730DD-5B4B-4021-BD61-B455CCA8269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5E73E85-97AB-4C66-998D-12DF13AF49C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5B945B9-49CE-4E08-9434-AE528D87DB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E17342E-E378-4EBC-A0B2-10DB25C375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525A4B51-81EC-4CEF-9C86-AA531311399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7D58AF02-3D9C-41C9-8904-4F7449206D4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C436C19-EBEC-47E0-BBB1-7D57054B10D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F7350B9-2E6F-4C90-8AD6-CF02433C409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BAAEDD9-E2FC-4319-B123-3570D5F5955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3982E0D-3B5D-447A-B260-E57C0F197B7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374FBB5-7119-4086-87EC-87A52FCB3F7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2CB638D-4214-4550-9037-CFFDB10731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A492E3B-0131-4394-9C3F-81F8EC8350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D42308D-E39E-483C-B157-683FCACD06B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7AE2016-6E57-405B-8E67-7F0EFF5AFB5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D4D2703-6458-4508-BAC4-2B81946F989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0BB52D6-30B5-4854-A610-926C0CF7894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C7EDB87-80AC-4904-8871-FC285FD59D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E8AA901-A3E7-4FFA-8B5E-FE415528219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6CE3EA3-EA53-4AC5-96DB-379085BA24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FC74063-5F46-4363-8C9A-5186F82A16B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4C77C25-1618-4667-B6A1-59244B5A098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B488CFD-FF48-4275-BBE2-9E127FF2A29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D26C0086-34F9-4DBF-B15E-47B4C9C553F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6A6E197-029B-43BC-A199-E031F9ED28E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3EFF3C0-2BF0-45E6-8DA9-F970AFAD9C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4232058-CB02-40D4-BAD9-9963B9CD90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F2F871A-3B73-4DC8-ADEE-C299EFB986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F9AFFA7B-2D1A-4BC3-8848-FA9C960CCC4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2657EC45-4CC8-40ED-9A36-E287BD2AC79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01E28B46-AED9-4220-BE35-FDC0D119956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926249B-FC21-41C0-BCEA-2B9CD8D974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F632568-37BE-4CF4-9599-2F867EE3C9B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FE243508-EF22-44AA-8CC9-7E1916086D5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A11A7F4-F180-4FAF-936C-601CCD9CA41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49BD3B0-666B-44DE-B584-F7D62FADF4B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C06AA191-66CB-42DE-BACC-F879EE445CE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6530F6E-83A2-4C11-9C79-8D5CC240091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4FAB0FF-F1EE-47C7-91A0-90AAD85D4E2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54ED74C-74F0-485C-BC09-733F5933C4B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7ABFF58-EDE3-4C9A-8B75-7D7E98EE331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B09E895-61D7-41F0-B92A-B02EC367D74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97D547B-C336-425D-814E-F7D859A9AF4E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7950AA2-1F5D-495A-81D7-577F87DB3B7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D0D1AE9-0E4E-4320-AE21-CB678E1E999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27893D37-AAC8-4A62-BA05-2EAA615AFF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D1CEE62-9A01-485F-9568-7BA03449FCC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0F4FAC7-205F-4DE7-B159-94CFF7DF4DC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CF7E7DF-4818-4A3E-ABF7-42BEB40DD9A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77EB03D-7492-40AC-9033-971CD5B94BA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E830AA0-712F-4771-A660-4FE4D71D45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0D5F299-B052-43D5-8E73-9F89DA43E4E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A96139D-6825-44F2-9EA5-6EF6EFF8F30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FA60A45-8A30-48B2-8A97-90307BFDE74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217130B1-943B-459F-8285-F9A4631F9CE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D7AC21F0-13E8-4010-B8FF-F77B4F96FE9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6999E30-AA2E-4ACC-81CC-25DA7A4194F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38B1B32-CCF3-48E7-944F-9C35C424DC4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1F13B4C-DD26-43A5-8AD8-FECA9F44C3F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6E57EE1-7D86-4E56-AA15-C27E42A526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3AD64DA-5888-4AAE-8F90-AD5E7C6A74A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3080065-4B8F-4B72-B308-BA10816E194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B11A640D-4469-4B0F-A600-5D9EE025683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15F3B0E-DF2F-40A1-9879-AEA20B3925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B073380-2FE8-4398-8955-B6068D1D0C0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D9A28EB-01F3-454F-A9E5-D93C930F237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168DBF3-2CB9-48D1-868C-0F13D82ACCA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5E878BA-4EB4-46BD-BDCD-966A8554038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C8C7BDF-3587-4DDF-AD2A-78E61A34F6AB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4547FE36-9949-4C74-9F37-EBE68B0FDF2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21F5672-622B-4455-A504-E4DE9CB98B8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A25AC7E-437E-47DF-9CF9-9CEF85231E7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A25743A-44AB-4DDC-B310-D73CE91560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B31EE1D-A2B4-4B5E-B472-92377335DA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86BC537-FA5E-4F90-AF6A-DDD89FE770E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75BE5F1-69E1-4E6C-A3BC-0DD353744BA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7A84232-3CC3-4334-8DC7-8ED92A2BB35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E89E9AC-6A6A-4999-8209-EDE0562522D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9B255BE-0AC1-4190-AB14-D3D5FF5BEB5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E39F9EA-F9DC-470B-A190-2A606702718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98B712F-0259-41B3-912B-8C0C86145E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82B27C84-B715-4FA6-B09B-82F091B221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E6CF0E0-957F-4150-B12C-B201ABFBB33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679F3E6-4CDC-42FD-807E-6283E3A103F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CA1DA5D-BAEA-4ACC-8A65-3E68FE42688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9A0BFC5A-F706-4689-8312-CB03517C159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F451C4A-44A4-40DA-9DBB-84234DE64D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1D96DF8-FA75-49FB-A071-A5F5C01360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7341151D-92CC-404B-8324-45F560CAD5B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DC83BD4-21FD-473C-B363-4404AB4E468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37942B0-F63E-4A87-AD4D-219190B98CA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776292E-586D-4877-896C-B07F104CEA25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B4F97D4-6D87-4C2C-9148-B3A970CA91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841750EA-1EA6-4A54-A88E-F94DA96057A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9667D748-23BC-4319-AE12-56678CCE1CE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0FE7F62-99D7-49BF-BADA-D82C6794EC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E2C436E-B881-42FB-ABB5-B40BF861EC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EBCC3C0-4717-48D6-9EB6-18B603FDAD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E47EC0D-2CA7-40E7-91ED-2451FA7FEB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04E6679-8115-4502-9876-E40E450F6DA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2384D07-2F7B-4B74-A844-CCECB0A452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D4975F4B-BE29-4042-81AB-6F137694ED8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0BEA618-1660-4D23-9965-10AA6CD2426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8C9D3DD-B7C4-4BAC-9C02-3CBD5A67623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3FE77DF-A4D6-4622-A994-0BA3572ECE5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1B4E789-F4AB-4309-BFAE-111B08CD3DD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CFEDB9B-C806-415A-BFE5-1854FA32360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905631B5-4431-4F53-936F-8758E01BA049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E896FBA-B7E0-4CE2-82CE-F9442E14456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8A92408A-F34E-468D-9FCC-D9B6C60ACB60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0FBF6DB-CAE9-4303-BC74-6CB3F01B9BE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E3A10BED-CFCA-48F6-BC1C-84A27CDADA75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5AD8619-5FCC-4C5A-8289-E6BEAC1549A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450F881A-CA7A-4255-88F9-7B0821C4003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874E931-07ED-49FE-B5C0-10C006DA02E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8A5F03AB-B9DD-49AC-BB09-93E4FB807F1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4E5CA62-7F52-4D5B-9791-D8F85C65632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8011416-6958-4AC4-B49F-B2F8F5A2539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8FA5878-B372-4C07-9E10-92DD1E2291A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23070B1-9730-4005-81F8-E728D11E53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CDA583E-111D-4B8E-BA30-D65E088A764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82F0644-B929-47F7-AE1F-D9302F688D9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DE9EF32-76CA-47FA-ADA4-AC31F8F4238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0DD5AAA-00AC-41A5-AE86-B134E2E377A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1762834-D94D-4B67-A6B6-260D6CC898C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CDCDB72-772F-4910-A827-20C988BFB9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A960AC3-A289-4B57-BC10-3438846DE81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C5AFAE4-C981-42FD-8FDB-02943F39ACE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EE3064B-A6EE-4594-ACE2-85B242C0A50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DB07246-2052-4049-9009-639D4EC2110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5FC7A0D-2DDB-44E7-9CAD-BC262CAABE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29E5ADB-9DDA-4AB9-8900-2772FC77F4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0B8BA51-5C86-4988-903F-4604CE9667F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6F044B5-1549-4D1E-8680-F537907BAD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99C6271-981C-40B4-8A42-4878A7C94E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9E1F99A-60CD-4142-9692-655A228FD2A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537C27B-72E1-4D18-9081-3076C4D689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948C0E7-FAB2-415B-AB7F-7385918B36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D740FBD-01A2-40FF-92AC-3216A3CBCD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E5E537D-9E8F-4A5C-ABD8-89A65855C0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5C84B8C-2E9C-4045-AAC9-1EC890718A5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FAFE48F-5C12-40CE-AB63-B0A02101CF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A2CF6DA-08A9-4FBA-BDB2-D4C7AEF96C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F7A2510-A965-4A0C-BB63-D7D07A2F131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95247F5-E829-4814-AB79-92C4B7D73C6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60ECACE-713F-4720-83F3-068461DAEF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50B97DF-A01F-4306-8C26-22E32F9B329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C2E4EBE6-C1C1-49F7-8F31-D6F8903B2D9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D896BBDD-B24A-4C47-8C66-2B4202C0000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CE3A311-89FD-4FB2-850C-79E84263792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ECB79726-75F9-40EE-A4FB-1A64A418D1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48A4531-D3B2-4ACA-BB97-94106E26F8B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7441375-3F03-490A-96DE-BFDABDF77D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9B372FB5-9717-4470-899C-6FC58C0464F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3FF3CDA-7499-4307-9959-D99EE170702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CED084DB-60C7-4528-B6EB-888845FEE86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00F10F59-E5FA-4D05-97D4-AE3017978C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BA5962E-6CF0-43A5-B8D4-84F02269E9C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25ACB85-0138-4B62-A383-8C3DC79EA83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D0D010E-70DB-42AF-BF29-5CFCB79B5ED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139A578-3E51-47F7-977F-7D7FDF27A68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5CEBAAE4-0D29-479C-9230-8177AA54234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B8C82A8-59CE-4F42-84B2-C7A10F88DBB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6276148-7220-4052-A600-D9DCDD07EE8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AD6775D-F81F-4568-A5E8-C09F2EC68D9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E6228C6-1C41-4E4E-8B86-9B3D36133CB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7C01034-C837-4CA4-B7ED-D2DFFF258FF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785B734-3956-4FC9-B48E-C0BB3022076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CCDF417-F8F5-4499-88B3-A239E588AEB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122469A-42D7-4778-BC4E-C00C8085C1D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C743EF95-A9C6-4D11-A5B0-C75AFCC9C49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CAF82909-A4FB-427F-897D-8029EF3EE30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1635633-0D97-4ABF-ACD8-C406C1D274A4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49BF98D-F480-403A-B17B-1D7C4AE50E9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69BC3229-1113-42C5-A177-524352C99D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BDF8A6E-68D4-4EA9-AB75-54B69882F87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0B0435F-ACDF-4F28-A8B8-2D304DE7FD0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F83144D-D7C0-4C46-8A2B-E8DEB9F52C6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A5C0DE3-E6FD-4D1F-B679-AF227BFB749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4097562-BFDD-4839-9BEF-403DAB88545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CBFF60F-F3F4-4378-BBE3-949474D022A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8C7DEB0-FBE8-4961-AE62-D12C5CB84B0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7A26368-B015-47C4-8645-FCBD09DE67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89B8306B-CAB7-4907-A676-52F116F703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AAB3E80-2023-4672-A6C2-4F20E16E976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6924B23-6A8D-4A45-A5DF-3E52DAE1CFF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5EE4765F-9480-472D-81AB-2C55EF06529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78B2D0A-320F-4716-BA6B-84291FFB46C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12790887-D58F-4836-8DA8-5717AC42DE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842AB4A-6AE0-4874-87CB-B77A122770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ADA2706-882D-45A2-BE2A-2B904CB5467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5C8DCA7-42C3-4996-A7BC-AC3385365D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9546B9E-D2CF-4A30-931C-866E372A9BF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25D01ED-21A7-4EE7-B12E-59E86511F82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E088157-B9A5-4F7D-B6FC-F3AA49BE4FB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04D83D7-9247-4F5A-AC1A-A10BAC2F506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09F5E64-D340-4436-8861-4D83F41349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0D40055-F731-4297-A16E-1DD40555D4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D7CCBF9-C6F1-4C67-8660-CF6066BA29A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3672565-45CE-45D5-B531-327FB6B8FCC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8E96571-9558-41C3-97E7-96FF7C2D0EC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50D332C-8213-4762-8BE5-A6CAEA377A0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8AA72769-5BB5-4C70-995E-0953A4AC394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AC384D4-093B-49AC-961D-2F8720D3F14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B6EBE8D-560C-44EA-8DA0-4565DD222B0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0CDEAD8-B8BC-4C57-A1B9-FEBFFAD442D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0523459-6FB5-4DB9-91BF-6AEFC063BAA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C63EE0F-174C-4B19-A613-3F732119F40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09FC79EF-4EF5-42DE-80FF-7EC85409B9E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7652B61-8BCB-499B-8515-ECAECFBEA8D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335472C-5677-4F82-A78C-EBD63331425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B6E1845D-3792-4CD6-9977-42AD4DB0B06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6872EF87-1A95-488A-952B-91712382FF8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8EA8A43-F077-4E49-A9E4-AA2E1F1B832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8C23810-D7EB-4812-9DCA-BDA3716C6B1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27C305F-48B2-4F03-8394-9478F55D427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C64E8A2-06F4-4D4D-A8CC-87624F2905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2E7DFD3-BF14-41E7-B9A5-1DC3290DF68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D0D029F-1BBE-4EF5-9EC3-EBFD7F778B6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107708D-613B-4320-B1C0-EDDD9663B77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C26FA192-824F-4831-BB34-1CB48D13E85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3136C89-6D6A-4794-ABD5-25CCD0714B0C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245AD49-58DD-4BD1-8C13-9ADCE67AF65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320F8B4-4153-4638-8698-FB401DA3D02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7AE24DD-C688-4158-BD16-3E3E0FC8497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5CEFE97-F569-44AB-9D14-39B21EDFEC9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E8A8813-E49B-4DB3-8278-70CD28D7F29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CD98AE7-431C-4540-B71B-468F8D1F475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CBBDBB9-DE3C-4CF9-8B91-C2F4107C3C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5A11BEC-E547-4646-BF21-41D7C64A09D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726AEA7-CD39-42D4-93C9-2706CECC5B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6F340C99-E3B6-4A39-B79E-F3637311B80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9700745-E46E-4B81-A0E4-0D7442248AD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BF2176A3-AAF0-4B07-AF7F-56705F1E19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4087746E-D765-4A6B-B5FF-02E75E225B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90AE773-73C1-41C3-B186-0654B57E5AA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40BFBE1-276D-4991-A24E-6712CAE3166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C147BDE-4B16-48ED-9BC9-3E75D6DFB38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49639A2-5A88-4236-9A59-0277D10B93D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06BD11C-C266-4092-816E-3A4665FFE01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B639F77B-6E10-4DD0-AC4A-8593B2581E6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BE5912C-97AC-4C25-B387-91BA58ABD196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03272726-2D1A-4FBB-A03C-0B4834A992A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C8C8F1B-2A08-4851-9A04-B471716463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B601D64-0D9B-468F-822A-2DFC4113DC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3E60782E-A52F-4E64-AA94-D8D2532E9FE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3942E7A-44B6-4D84-A7D1-7E9AB2C20EE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E9BBC58-9F60-4BD1-8D35-36A87CCD74C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E74C69F-DAB0-43A2-96FB-06485B26511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E3E0DD9-D1B0-480B-A3F9-46F2CB07C60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54761A5-6581-49B1-BE5D-F0E5E4FA62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ACA42A1-BF7F-4686-922E-C197D4A4E2A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468F95C-86A7-457B-93DC-046E79FA41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E7717F4-3C41-413F-B9CF-454CA70DE8E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777E6C3E-D073-433D-BBB8-76AE50547D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2228DCB-1FC9-4AE5-B7CB-94CA2AA9660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30C7D92-1478-4DD2-8314-A50D501EF58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E2671E2-1676-48F8-8DEC-E1D79C17B8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6B4972D-2305-41D9-8B47-3D51E87BCE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AD116C9-9979-432C-9D53-34189785899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4A0BC23-3258-474A-8F89-C368459F7E8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85C8B09-4459-47B8-A430-E3C1F7F9B95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459AEBE-EB48-4D62-9265-BBFC8AA6DFE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4FC239A2-72AF-4808-8518-1917EC6629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041ECC0-7BBF-418D-89DE-31DE54C396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2B0E90C-051F-4EDF-8B72-E3BFF5FB762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2D281C59-9B5A-496C-9537-52286F60E8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2CC7AA5F-BE51-40CF-B5A1-A7E71A1EB0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2D66E71-F72F-4BFF-8F33-7EB7CD896B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1BB7018-F858-42FA-88AD-CB4A64C26D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F4AF345-A255-49A7-BF72-321546EAA35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FB87634-F278-4DA6-B93D-31B94C25DE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4481BF0-8D73-4934-8F6B-A17128A1BF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C2EA136-55C2-4E5A-BBBD-6E047873167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0EDAC00-28DC-4582-9C23-1D3FC011B05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B555467-660D-4A77-9A7E-7981C75C805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4018ADA-FFE2-4C7B-A1F3-D162A4B1AA3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889FCBE-AA3E-4A3C-B5B0-23A79CFEC1B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A1FCB37-A35B-414E-B7F9-54B6B7485BF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802ACC8-8A7C-45EF-A61C-C1F49970AF3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2A27723-3B28-488A-8D5E-D256BA77CD5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2271553-D800-4139-BB8B-BBD342480B2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B79BA55-CD6C-4555-8629-4E1CEA2B5A27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19BE2D0-691F-42DC-BFBD-69A4818E967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144E015-D02F-4F83-BA17-9585BC2C4A1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E1F186D-07B9-47C8-8E4B-F7FF7F5915B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9D6921A-C561-4AB5-9AC5-CE644B50F5F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9ECE966E-1C8E-4350-95BE-0A11C8A44BC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177A808-5E6D-4638-8876-7DC331CD319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B0A2BC3-30AB-4A84-A61A-E4269A12259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FA54BB2-074C-447B-907D-91FE2F4E048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3A2CA28-3AD7-4100-9BE9-066BF5FB41D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88E5168-95DF-415E-879F-DCE8137521A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753480E-E453-4F9F-82D0-28CCAD2A55E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217E548-1025-4376-81C3-E53EE66B71F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B7234B8-94D9-4507-B864-D5D0CD22449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7E66417-456C-4754-A228-7C5959411D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75A32EC-3431-440E-9767-83D62147C6A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70D651C-9E52-4C31-BBC4-0449252D263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D56CF35-F0A2-4B87-A7A4-8D0C1165A17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AC2C028-E933-40FE-9DA1-5676603DBAA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135CBF6-42E9-4FF3-A4BA-04C32860217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EAAEDBD-7479-4C2A-9109-1DA966E9D2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035E86F-D25B-40D7-B368-6B4019E7571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BCFFEE8-4E86-4F8F-A5FE-5F5663FA93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DDA032AC-AF8E-4BAE-B60B-F620325A8C1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58D1C646-3B2C-486B-9AFD-62861008B74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1CB55AB-DC0C-4786-9ED6-8F9C2CA68AD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BEBF225-C9AE-446D-BC86-722C6ACCEB9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E5A190D-86B9-432D-AC94-791EEC57F06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B56EF7A-FDEF-4A83-A500-A62B4F11B6F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99AA796-8BF8-46C0-8BB5-53FDA9D0282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00B0F5AE-1C25-4525-AA6C-BFFA436A0AD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70852FB-5632-4623-AAE9-A647063ABD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5AB8873-8E1B-4A07-A5B0-16A00AB1F3E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D635ED9-9584-4039-8D3E-E4FDA81C9C7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33C7D5A4-FD0A-4324-999C-A7B24B80EB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CD295F7-F3EF-4AEC-9952-7D428003ADC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01DFE81-1AA7-4A4E-A609-4DA17039565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B07FBE0-B69B-4E04-B191-A72119B9201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49FCE7F-3F75-4D24-B257-55B3623C4A4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F0411ED-4041-4454-8DE4-85916DE061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5FE37FE-4D7B-48F7-9685-D27016272109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FF42B418-8E0A-4D4B-8B55-F7EB878061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315141CF-A5BC-4465-90AC-1930C1D982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AC7C323-3E78-4366-896D-0925EA672E0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38E9EEC-C4D4-4B3C-BF73-8646B3DC1B3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8BB4395-AD40-4485-9C06-E41F278A9B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703CA9F-521E-45C7-A282-204EC885FE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F8F74B6-F80C-49EE-B842-99319B518E9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4E22471-C8E6-4574-AA4F-BFDEA1DAA25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B847DC4-1008-4812-86EC-A0240C69F6F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0623D8E-B33D-4256-84FD-61BD58D715A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A3BB45A-6895-4198-B9FF-5E00F6E9DC2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FB4F9E8-E35F-4A22-8F0C-FC82496B9E3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EDE4268-C79F-4E85-840E-25D08D82639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2983F77-D642-43AC-845F-FA45DBE3DEC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62DE245-415A-4AA2-8D5F-3E75BF5512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FAB1797-530B-474D-888C-6E72CAFB8C7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C6C523A-20C0-42BC-BE47-AEE99ED3D5D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E9FD75B-0867-4269-AAAD-AEA04305589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C09001F-F0C7-416C-B942-513632F6468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F27D94B9-7B03-4F36-A32D-369F436A116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F43C6C6-19A4-4EA6-8647-15546840E2A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2050B6F-2739-4F65-A331-83A3CAB668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32FC8697-83B0-4108-98E2-E8C60B2F68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B509546-7985-4B29-BAE3-F55B8D5E7D2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693CD40-8FB7-4D7A-BF7A-0289252BC35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5816834-127E-4640-B19E-BEA9C5E4577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2FDB2A0-59F9-4944-B920-BC5BB997F8A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9B51F3BC-D29B-42F2-B0B3-19775C74ED7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36EA8BA-C24B-4632-AE07-7C77FB14FB7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DA7C0F0-97FD-496E-8653-9A6728F04AF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3DD3FD8-D074-4C37-881D-D56784DFC2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F9C049F-A3BD-48B7-9139-2B625281EC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933E2EE-BE3E-46B8-BAE2-BE584F626DA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CB5D65A-E60B-45F8-AADD-4C429EAE826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C82A8C24-290F-415D-8FFD-DBA380131B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202BCD2-25B3-4BFD-B131-E545E8012CF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E2D3F2E-ABD7-417F-AF0D-DA9A9138984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58401E9-B32F-40C6-96FB-A7B4612DB72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49967EA-B3B3-4476-8229-9AFB4DCEB69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1F226AE-191D-45FC-ACC2-A70208170D5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CEEBCE5-B3C9-40D4-9C1C-6E0D25BA12F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4E4BBB9-BA37-473D-AFAE-774FE93547C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D434327-FD2B-4CAF-8202-DC31EF8F784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4F0C773-88B1-4382-84DD-B7E7BC6FD23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3067F8C-A708-41E4-BC4A-FE0DF2F529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373DC9C-08F7-4148-869C-6BBB922B98D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186199A-3920-4503-AE3E-BA888368FE9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FF49248-6C6C-473A-B359-CBB523F58C5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2315D5B-65AE-479C-AF9B-E1B3F5C9490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EAAB505-B1AA-43EE-9C3A-D68E6828C705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9AF4ADA-FEA5-43B9-AD93-277CA4C2C5A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DCC894F-9CBE-4864-ADCA-8273D99E926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D4A7D42-FF01-492E-BFDE-3D4928FDEF9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B073F01-1593-4D97-B541-9157419CAC1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F6B6D1B8-65C3-4D3A-9FB8-BA5327D43D5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E9A8AF1F-DFB8-4924-B2C1-BA52A851782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51002B0-D6A3-4226-ABB8-AC874712519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DBC3D23-98B4-4AAC-8F08-28FAF4D7AB7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AEEEDBA-0E30-4138-B2FB-E06F376665A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344E436-1296-46E4-A4B3-C2E19DC26BC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5C46D3D-37CD-4A08-9B9E-6760B48ECAD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B1FFF0F-2CAE-47D5-B0EB-F64C644103D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DF6002F-E129-464E-98A4-4CE9251923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8E06875B-C1C1-40E4-A767-B124A28421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651BB19-D224-4B56-8264-F0433CB212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C004B7C-250C-4987-827B-33AF7F879A47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81683E3-42EA-4883-B640-29FB95F0002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6F498DAA-DB77-4E14-924E-AC8665E95E9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0E39374-506C-469E-A861-A2924B33C43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7A86BAA-8D3D-4CBB-87C5-A485ACC82F0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1431736-78A8-48ED-9BE2-A88FF4007DB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75D7F92-828F-411E-9357-C0AA56B620B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1E99F0D4-F2E6-451E-80CB-356C25D9FCF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16E2F8C-CCA7-4BA0-AD83-CBD932406F0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6A6272F6-9040-46D1-A6DF-AB4AF496F2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EA779FE-445B-4B7A-A3B5-965DA51E663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CB46E81-F795-412F-9F9E-0E881A496FC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54205F1-00C3-4674-A81C-1833DDE7479A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D722A8E-F37E-4E54-A79E-7E3617DC22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BBB6E848-A3AB-4B0F-82F1-E2B28591043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0BBAB6F-F6AD-4DD0-9AAF-AFF3AB59033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ED0B43F-7E6F-48B1-8535-CAA6500514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AFA7E81-2FCE-47A9-86A8-3EB6C5E98F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5A695AB-1216-4647-AA19-2BB761C7D29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2336CC6-04B6-455D-B18F-94458295A71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1E24FA62-A568-4E32-91D0-9B7265868A4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3532B72-09AB-4E75-A61E-EDEEED7B766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07D403F-B53E-406C-9028-D26B05241A9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D5EF6F3-DF6D-40E9-885D-FDDB48ECE0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D0D5581-A98A-4E41-899D-1F93D18588B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48ED569-3B44-4453-A3E5-F54C66496C8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40FFC22-A5AB-4574-942C-BB4E6300ED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6660C95-A0D8-4090-AA32-A8B03F164E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45D258EF-F911-4561-B60C-DD567DFC1A0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6ADC670-74EE-4939-9ED1-34FD45BB791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D22DEC61-2503-41A6-8CE6-CA11A49B8E5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34B195E-AF98-4FD2-9C3A-25BA9239E06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5E06441-DC17-4307-827E-A2D772C6B95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F5ED8D1-3C46-482E-A023-D3B173F9D2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34C2B9B-C55A-44FE-B265-B9BBB59CE3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506EFEA-3155-4926-A56E-20383D7D20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80926CE-441D-41C7-9497-10937F171FA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34F2EF6-C046-403A-860F-37DA55C9B57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BE33D04D-B7B3-41F9-AD31-7D8FADEB316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1F6FAA27-29B7-4E79-8D4E-A5DFB52DB2A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F748C65-6F63-4070-8F4D-91D3B47404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C1C6B3A-B591-4C67-A729-276659AE40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E12E5116-1B98-4F42-9019-E90C4706D39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38FCA9D-A6B3-4AD1-B6D0-3166AF63E84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4222D93-3D76-4350-A77E-8C0C3506FD9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333FF784-DF60-4D89-A47B-7323B4C03B3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4A379F0-808C-4255-B03D-B91F6A23168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182C2D61-5C75-4AD5-8DDF-B2A5703176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81CFF39-4914-4607-9975-EC5EFD7D3B0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F86C767-1E62-4C3D-AB75-0D03A7BDD0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BBB8C41-D015-498C-8DD7-EBC75AC642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3247CB6-9A6E-4DAD-8315-286D60EA49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62ADA69E-AFA1-4797-BAB4-74D38DE659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C358DF4-DDEB-46F8-83E8-C5F06C697DFB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F960B99-2CA4-44EB-AE92-33C8650283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C906B89-59A0-47F0-B815-2F9DE15031D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2E427910-D48E-4296-B805-495EA34993F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BAB2C08-1BC1-40A7-9767-1C56642672D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2477735-78FF-47FB-BC65-16AE8CD8F85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E4BE9D5-7FA7-4DED-AA8E-9CADCC4EE49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096FC79-63B2-4A29-B59B-478FC07CF4E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4AD70E8-6D78-4DD9-9C11-CA9B9DFE111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9CD6635-B509-4C7B-9030-7E70D09ED08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C76D740-15B3-49CD-B43E-9ADF549B3D0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20B7F972-E16D-4650-B66D-37659845FDD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A85E06F-6A78-4655-9698-654BEF01FE9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D47F73C-C995-4E10-9DB0-D14DDFBEB5D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7F39DA1-0CC7-4B19-BD8B-6AE945EAC20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8D93E50-63B7-4728-8AA0-4DA03F99B75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745E5E6-47F7-45BD-9B87-930377A7B27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F2D0C00-17B0-4491-84E7-8B238125570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ED208743-4591-4802-97D7-EB291C790A1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7C66C290-85CA-441D-9407-E74D376A248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10A8D3D-89E7-40D9-B463-33D927EDC15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15DADB6-C794-4A16-BE7C-3E7BEEA2497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1F418F6-30CB-4F3B-A88D-0AB9F1F7254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B5AB628-F0BB-4FCA-9855-71B0C996D6F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0BDE215-C695-4111-A00B-19B016A717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418B4EC-B612-4F69-804A-45332CF2C66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0FD9920-5FC1-4866-88EC-6005FF03574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A4B71D1-57BB-4C21-902D-7628741E91B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B60A630-AF7B-4A6F-B915-926329A878B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CBFE075-B46E-4B47-9B20-C6D40ECF660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A0B17C9-02BA-43F1-AFC5-EAFA0F3CBC1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515FBCA-F109-42E4-BDFC-D7033B8DB9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B0EE063-9A5F-4E27-B7DE-3F8E7FC394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AA4CEBF-739F-4967-A7C6-9933B5808A7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B2281F89-425C-4BBC-9154-00C780195AF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7A4B07A-2771-4B0F-80C0-B33F7543A9A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309065F-9B0D-4825-858E-24ED9E55CA9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03A81C2-6B59-4AFC-BD52-E548029533A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3262643-A0B8-427D-9D68-3910ED27745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B2927EE-0944-4E0C-A58A-7EDF86845E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6FC17E83-94B9-48B9-9FCC-C993209A5B4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6FA9EF9B-DDA9-4A03-B82A-C192F994288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06F0591-78A4-4AFF-9E83-BDD4FA9B5B2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38D1B4B-573A-46F5-9AB0-CFBC7CD514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5FB74794-EF40-467D-9496-BBA5F3E2842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6A238B8-61AE-4282-89EA-0A187FC7BEB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97DF5E7-87AF-42FC-BF2B-A15FD0F22C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6F80C0D-6444-4034-8FF5-7E6E9746594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0162A31-7308-4920-A8D8-9E5B72F02E6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436CA69-BCFA-46FC-B138-7C50180747F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BE04329-42BD-4EE6-9469-8488CA72212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1FE8D1B3-C1C1-42AC-A6BD-1A7FD43196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7AF67A3-E563-4539-94BA-0185DFD9770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4E02838-A548-4018-AAFA-B0E43FDCEE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AEA86737-E272-4728-9AC8-FD0AD8253F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1BC4DBF-60D8-489F-8EBE-B01FE23667D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F246AB2-6C75-4E5B-A723-CF956ECF462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6EBA705-3E1C-40B1-94F5-22ADDCF0C2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0D107D8B-144E-4BB2-BD88-B16E1A63D3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8861E0FA-DE17-4AE4-9459-7FF985182CF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5983163-FFF7-486C-8113-3DA51FCB038E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3721FFF-AFCD-4EFE-A8F9-EDFF17DBAA6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F6082C8-C5B1-4EF5-815D-6B374B8C66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0B4AF8A-0754-4C45-9E20-BEFBF12B207F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79B9A0A-DE54-4F23-A09F-14A27C31531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AAD42807-58E8-4582-90DF-426E1EAB821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A7E97F8-5134-4E0C-A5BF-DADF846D62F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8DF0C07-355F-4036-B66F-B4F765E5AEE5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B8463E96-4B28-4B93-9095-050765F9C6C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2B97B55-0849-4BCC-B7A3-0538C92A3AC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9C630022-8996-4001-92C9-56967CFC3BA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60ECCFE-E969-4C3B-A4D7-EA8D913FE2D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FA3CEB3E-D206-4DEB-B88B-E9B2A8E5281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B2AE1E4-6D72-45C5-9B63-4AD507F8A1B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1948F14-D439-4625-BF63-1E706C2C2F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A1656FD-BA57-4E3D-A4D8-58C145783F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9A4399E-6016-4591-A0D3-7C824848EE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0E56835-9B47-4B46-B4D1-4554FAF4C1F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87BF37A-D102-4515-BE81-677275464D2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1EB71C0-460A-4634-AF4F-EACA7A5E92E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E0AF7C7F-A548-4499-A8BA-E863A666EDB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7AB4FF1-6F1E-44F4-AF55-AFE870849D3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24559FC6-8A25-43D8-8195-4D35D3E28DE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F7E92AB-2084-4D4F-91BD-636B860BD8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1C5B862-A540-41A5-BA7B-B769B62FB2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65259C9-D5F2-4DFA-BC4F-908F28B16DB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8733F7E-1BFE-4044-A6D7-98F60920460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4606538-193D-4394-9FD4-5E15E2ABAB0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4EF7229-071B-4DFF-9E4D-7F497881E09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F9D9075-8FB8-4529-B59C-40A66103DE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B701574-FF25-4263-9F90-13C15F74619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A9EBF0E-12F6-489E-9DEB-B19775C3FC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2851A75-8425-4C60-A209-407E4366A4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3D71BA9-0BB7-4A97-B9E1-BC2260CB46C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3FC3A2F-BEFC-4CE8-BE4E-90654EE76A7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E435112-175D-462C-8AB7-38F401FD167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224F4A1-81A8-46B9-A80C-4EC4A81CDE1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030F1841-3D5B-4D6C-ADCA-A1EF2D469F5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E06CC6C-4141-4E1A-AAA0-D5BE6C43F9B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C22702C-3E3D-4159-9D79-B5A737DABD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D707173-29E3-4CBE-9503-6954E933C75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57483502-6F57-489B-B1F8-BEA12C4CE6C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FE7A9F8-72BA-4000-9239-BD6719E27BC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28320C0-38AC-4F49-B9F9-1FFFD327E65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DD62CBD-63DF-48B9-9E20-78FA6C7E02E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BA204FC-276C-4E15-813E-8E2DC7E171E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536EB74-50CC-4561-A2F7-61EE69B9C72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E795948-8593-4BCB-8ACD-930DC520156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DCDD798-1576-465A-AAB4-0F98E1ED2D4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BABBE7F-BB4C-4CF7-821D-F97485C2053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5B936CB-921E-430F-BD65-6707540948D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D6AB3B5-F8B8-45B6-9084-6A4F552E1FB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41B2490-8349-4C55-A8A2-F2FD1D26909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186C95E-3410-4FBF-8E75-342D69E9A42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69B61B8-0E17-4B75-8C29-DEF7EB34169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1FB81AE-A764-425D-9F36-E528137BF6B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A1E6886-38BC-4F48-95C3-AC88EEAA442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17627EC-163F-4B41-A889-374F0B585F6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8346C79-28B8-4F2A-ABE4-0ED6B0F7E0C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81FE612A-0F36-40E5-90E6-118983DF674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758A915B-6454-47AC-97FF-06B94D0322C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72CF5F6-4599-49DE-9DC5-FA47E374466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057C493-9F12-442D-AAE2-623916AFAD8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9618F4E-57DA-4BF3-834D-3083168B4F1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0A8FBE2E-0BC4-43F9-B416-6037B04A59C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B5E63AA-D2A5-4763-AB5E-640833E3EA9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0527497-48E4-4B17-B793-453506E62A4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A8C8B1E-A18D-4523-95B0-7B8FB74812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92288C7-6DCE-4FC0-BBED-0C85D745874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E624AED-134F-4E42-963A-C4C2A4C0ED6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8B73E92-5773-4633-80A5-96B23217A8A6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AC62E24-65F8-4AC5-AF44-91E1886E9D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BF38412-30AF-420A-9B56-D4046E63278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FF6E6B5-03E2-4FBB-909B-7A055ED9D47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5609269C-36C4-43AF-BEAE-6B4914D8C1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9FBE607-9658-44AF-8B07-3C558D3A35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D8218C35-D0C1-4D4E-BB06-2D67B562040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EB4AD35-3CA6-43C6-88F5-FEA17C129D6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0ACFF67-560A-42BC-8281-151826341CB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739EDBE0-9593-4504-9E2F-72AF83A6734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43BCDED-AC9F-4EE3-9E45-E950DCCB520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F913C5D-52B5-4738-A736-A87FFF85F02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750AD77-5786-4487-9552-7BA5F295582D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E00487C-CDFD-4B5F-A04C-BC208DE7522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560F4E9-2778-44A1-840A-F09E40A44F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2C3056A-B354-48AD-8468-0A0F4AB00C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6E88500-767B-4D15-B390-13A8A84B8FE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16BC659-7066-49B2-B06C-0E17E0EE8E8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950BEF7-21EF-45E4-BE2E-AFC6D41AAB9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8E70D2F-E314-4C18-8D62-694EF163C7D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0EBBB760-4BB6-46A2-A1C8-66A711FE9D0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A351E6D-6EF1-47CF-93E6-3E2AF19640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DA36D827-0F71-44FF-AFCC-247BE6F1DC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E8FB3C9-55CE-4581-A001-98C6E32174B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D6504ED-92EB-470E-BD98-B1039668257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9C37DE5-1A6F-4261-9A7D-106362FAA6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3D195F6-8DF8-4078-940B-453040F17DDF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941A154-B4C4-46FF-B6A6-06B800B8375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A40BC584-565B-4484-ADE9-88582FE705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A3CF345-07BC-4C21-A7F2-E6224DEC73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23DE6BFD-798E-4C37-A6A3-AD199040845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15C786B-D19E-46AF-ADF0-C5A410A7A29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3D1214C-CC00-437C-9A56-F6458FA84D5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6584234-B422-4229-8E7C-7C112E13C3B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A43B36C-45CF-4830-8012-B762DCC879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E06F60A-A53B-4FFA-BC83-A41ABD5DCD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8E31546-93D1-46A6-B156-F53AA15C77E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2D3876D-DC3E-47F3-8A7C-8F2E27DC63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860D2B2-49FF-4927-B4BB-CF4089D5B4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495E8439-126D-4219-BE99-E3CC6BEC12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1796A90-4258-45D8-84D0-06A3C3D681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60B3EBE-AC00-42A3-80C7-245CE5957D9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D2E747D-A994-4807-86E2-9FF4D4A6CF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F1016B0-B6D0-433D-A9DD-9254E55F618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A1A1F96-4F5E-417A-9454-653C643398F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2928943-44B7-427F-9C55-01019248253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8110C39-82FD-4BB6-B176-C60CA53AA31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A3F6B7D-EB1E-453D-A2B7-C39E56FE19C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56E2EE2-EB61-4285-AD50-8A6FACA2914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741C2DB-0D4C-4A2A-A6D5-F380158645D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63E1F3F-9A00-4192-AC0D-598F29CB8BB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69E178F7-F947-41DE-A231-390D98BABB6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B8A5589-4BAA-4AF5-B2E6-7CDD781CEF9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C035E10-3690-45FA-89C3-BF2A27D46CC7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75BD9F3-F6EA-4DEE-B863-D8C3C3128B7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E82FA002-54F2-4B02-8F25-A2088BADFB2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C59D23C-0563-4F6E-8D18-DE83802AD69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F9673A6-6D56-4D85-8271-03E090FBFE1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C4A2FCCA-A00F-44C2-9E23-9E3FFD96037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6497986-A97B-40DC-BD71-4BFF8846FF5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E10874B9-75A8-4E65-AE79-46E1B4FB79E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051F27A-5846-49A2-9C93-BC4C28B8781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84610744-5B92-45A2-A43C-254505FA1B1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7065A6F-8A5C-4E70-8319-78C458093A8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D8C6B31-690F-4992-A49D-941D7168561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5EB35EB-6E23-456B-9247-CFCB8AAEFB9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7327D0B-4B79-414C-8E80-D489768363A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46015B82-B6B7-4C91-A67A-6FE4F2EC63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CDDACB4-3214-40C4-BF3C-9577E6AD77B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D7F78A95-57CB-4FDC-B2BB-6D93258D28A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BCE69E7-1307-4448-991A-7004FE9358A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1DACD1B3-B50F-4431-ADA9-A71E50E06C3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582F1EC-7501-4C59-815B-81B74E0234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1420DBEE-8DEC-45F0-A12A-92F41A8BB3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4FA8E45-AF6E-4CF7-8849-541853293DD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AF51F6F-BABC-45A7-A3DC-5A4F8CA929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2A63D8B1-FB64-4216-B1EA-B26B5065832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7FFC690-FFC7-4542-AE95-EA7155F2312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68BCEAA-8BF1-4B16-A8EA-0825EB62F8B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726C6201-D03E-4AF1-AC79-776982127A0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46CBB05-2E07-45DF-ACCA-911CF0424E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35E4875-C4AD-41B3-A63E-D923D429AF1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5579F9E9-7DB6-41A0-90CD-56CA5227CD0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9AD24C6-C9FD-4036-B214-6C135CF64A5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62F34BD-9FF8-483E-A9F8-2444DC4EA1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45684ED-31B2-456B-9694-7EC9CF0DC49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D4FAF5D-0A40-4994-A079-3F2A6DC23A0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E99A28F-537D-4721-A24A-C73E140F62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1CB89E8-97B8-4549-A876-2A9DFB6F0E0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9E558F82-9534-40D1-AE6C-082FCF5B9E3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3519D52-E108-42A3-9778-CE5E196F835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FC7ED9D-1398-4511-A0E3-6D61DF66C5A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E885743-FDC3-44C3-B1C0-2FD23F739E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161BC92-26CF-45D0-87E3-36AD82635DC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4370D2B-FD54-45F7-9063-7437F6DB5C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D50E11F7-0F96-4B4D-8082-68C1CBEB34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CB17F86-4DA7-4F3F-B4A8-0C57B9B515C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5624508-38B4-4318-93A6-EE1F200F217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350A7E6-BDD5-48F1-974E-066DB9462E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00A11E1-BD7F-401B-A079-9052C1CF54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3506E33-A863-4CC3-8C13-53A894CD4A2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E5ECBE1-34BB-4425-B303-C4F416534BB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6A1FF111-C632-471C-BD36-D80D4F82FD9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0F4250D-89CA-4DD0-A7C3-8B60ED9FB3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F43F030-7B53-4612-8D62-A389FD856D7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1540DD6-735A-4C8E-8DCD-67DE93C5E28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3BF6391-3E6C-456B-9825-75564F443C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75651BA8-74EA-40E9-85D8-8C03616F668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B289D88-E395-4DAD-8C61-AA36BBD05BA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88D7CEA-86E4-4996-8AD5-415CD436E42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F6FB3FE-28AD-4983-86EA-7014D466164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0DB3708-2B06-4C3C-8CC5-A4A1252DD69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28FCE487-7905-4984-B25D-2E09DEBB016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E0ECB275-D0EE-4A43-AE6D-7053B186958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079F31D-786B-454E-A24C-561AE42566C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CCFBB86-E1E0-44F1-9C8B-EFCD748343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6D69CF3-802E-41B7-9D8E-DB93FF0F6B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F7AAC1E-812D-466C-B2F2-A2E948B392F1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0AD79AF-79E2-4358-8423-1DD9D7E0B45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C851BC7-DF6E-4E42-8F9D-59EBF1D7599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7DEDAE3-DB7A-4758-8E13-E950DF74E80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E344E2E-7559-4EA3-8AAA-BEFD01CF649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F424F30-8B29-419C-B5BE-ACD00732ED6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9416158-401B-490A-A3C9-22CC51D473F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967A0C1C-1EC8-4C17-8E49-1A732A7F40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2B24381-EACC-4ACD-8C46-CCD87BC8BD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72D5B7F-E338-41AE-B919-6475BB4ABEC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3598465-0EDC-4486-A07D-90F5F43B5B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931EA11-6BE1-4E57-A415-2C3852F0BF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7A050F8-E16C-49E4-9EAF-255436F29EF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002EE37-08FE-4343-A4AA-43C03D32EDC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7DE5A75-D2B8-4740-81A9-FB47D2D25BB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2C1CBD3-A352-4EDE-A50E-CFF065858A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624881C-1EF9-4E59-BC14-55718F7628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E379D2B-7B4E-42B0-BA90-6A44ECD78C8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86E0AD8-7F62-483C-A6D6-498EA5A32D6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DE70A84-EF64-4646-B01D-4285B7DB9BB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3791F73-3E5F-41C7-90BC-18443837E7F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EADA649-D971-4EE8-8F0B-EAF65801DBF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98547DB-E1DA-4BC3-92B6-71AE796CE3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67D870E-CE0D-4103-AA5D-3D073F8E2FB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9A05163-1AC2-4CFC-A6E7-8005CECEC60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ACA42EE-0456-472C-A79A-5692A338D9A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685F305-9526-476A-B37B-80992FC4B07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CF374226-4C8C-41EF-B335-A57D054186E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37060F7-D856-46FB-9314-7FB95C00FD8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127C7C1-370B-4D01-BE44-9DDBFADA1F6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F57EFC0-4530-4BDF-8F26-10668EA5D4B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D79B6E5-854D-498E-8C02-B881FE8949D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2F839AC-CCB1-4705-8B19-252451C906D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477470F6-23FD-47A2-96EF-1194725417A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399D086-3371-4CBE-9CA8-B79487B7094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B99B9E9-7C97-421B-B97F-B25E3523135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BA30F0D-F2E9-41F1-B074-1F4E3725223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E21F219-CFCF-4A25-850B-7789193F92E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C4E565E0-60AE-4F95-8374-172584360B18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A1A3537-34ED-4126-B510-E9AEEEB693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42E18A9-0017-4C10-8358-E5ABAF91F0A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D491729-B057-4DF8-99CA-4CE1B68F320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24A56C9-94F5-4753-95D6-0706497CAAC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6624CDF-1410-4CFE-AB89-C4FC05F39F4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6A5B098-7AD0-4D0F-8743-04AE56EDC64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94AB3539-EDF9-4BEE-82D7-DF7911EE95F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797BC66-E807-4590-A5D2-5D45AA3362A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2BE6C0D-0D0D-4028-A936-646E9F6B730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EC8E3CF-C771-42DF-9EF7-D60C5100C6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63B20AC-91E9-4B4E-ABB5-A7F3F0DD51A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2C386E0E-3933-4337-B2D3-D623F377103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12981DE-0813-4ED7-A221-57EC052723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E5E4786-D6C4-401D-9B49-EB979F6FC8A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B549986-CD00-434A-88EC-E21B702105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134A476-7164-4BBC-A697-77372E7B6A0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5B18C34-E22B-4FBF-BAA2-BBF7948AA8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8654A3A-8135-4AD6-9054-915C69DC854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13166C1-9E44-448C-9A4D-661BFB83734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8568EE7-D343-45E1-A656-7AE6E9E70B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9A96D51-2E57-4E10-BA37-C9D11C9EBD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25978A1-D014-4516-A8D9-150E501A89A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00075D3-6802-48E2-8470-95D07DF501C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1A57A80-17C6-4CFB-BAA7-3262E34638E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205F8BE-337A-4167-89BA-C76BBAF25E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5388C37-908D-4D60-BB8A-240E537E098B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AB853BB-4DA3-4668-A524-B354F2A37B5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B5C7ACC0-F73C-4465-BF40-6689433115C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59AC1C6-75EA-4DA0-9E8B-244D1AB30D6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E91F33E-EA8A-4C39-BD63-996D7E802AC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6A91AB0-7372-4C10-B2CF-F1F0393C8B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7C78401-C6AD-4F28-A74D-658FC7A9CEA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3BE580E-3AE3-48D4-B784-8673053AF82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FAD9DD3-8917-4041-A974-C1198C072DE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DAB9780-F89A-408F-B8E7-9C0C6730D9C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C8AC0B3-6BB8-4E86-90A4-71D627240E6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8AD7626-F507-45A9-9DA8-E3FC765D250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8B3EA55A-77D3-4DBD-98A4-6DE1D9A06F6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EFF3F18-5AF9-43F5-B772-96A52A489C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5BA99B2-90A3-4F55-90C8-96BD5CE4E8F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A917FBA-FE7B-40B4-BCD9-B2CDFC47085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EB712B5-C24F-44E3-AC8F-5F9DC8FF0CC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AE36E94-6153-4E80-BDBC-18419F318CD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F412FBA-16D2-4DED-B3DE-D661D2AF92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33BD1E3-6E0D-45A3-902E-7EED198E2D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A2AA3CC-7062-4A26-B025-372B686594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0051567-E1B5-440B-8662-9AD706FA683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EEA9234-34C0-46B9-B8F1-7B39719D798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E311397-54D6-4AAA-80D1-157A641DCD6A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0FE45557-7E24-422B-B69E-B4BE53C775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442A2291-AC81-4732-8FD7-1DA998B706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3D1A52E-DBCC-40D3-81B4-CFE1448A309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29EF770-2F8B-4A30-9E72-6F3438F1DF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06CEE21-CF90-465C-8F2F-5CF4156520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1FE7A19-3593-45C0-88EB-1D640D831F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5B27F99-3A81-4AB8-9A74-CC4AE88DCD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D46E684-496F-4629-91F9-3A48904D4FC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54718F1-6FC7-4B70-989C-3E798F40F6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4C71047-C54F-4B0E-A595-C8D7A553F7E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7DC4D0B-2A7C-484C-B2E2-D51ED33110A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120EEBE-1117-49D0-A0C0-0111E960628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4A842080-1C91-4841-9F1E-624A80A9B22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5F44775-5998-43C6-8CFA-A70BC4F2F75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7139500B-724E-41E2-B950-AE70370C2D7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6371686-9D87-40B6-9080-6D1370F261D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EE50BA98-13F5-465D-8ED6-07682A9546F6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F6A76EF-93FC-4C89-ABD6-E0E37747B90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0676626-8AB1-4306-8B51-B19CD4D4320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163F605-CB8C-4277-86E5-2E474F9F1DF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D133FC8-3E02-4E85-B421-9580148E860C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218D2DA-EB68-41B1-9E27-7ED2F52BEC3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96FC3042-B995-45EB-80B5-50493D3483B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35B31FB-D1B4-4154-9CC1-D46FA7A7BB6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1D1C302-B1CC-4C1A-96B9-A36B36D664B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AD279C0-B27B-4250-8858-2AD486DCDFC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B0F6554-D1B4-4A62-BF30-85ACDCE62F4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5EB61886-1BFE-4106-8604-742D4B9CC7D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132A04FE-5E4C-4075-95CB-60711DA5AC1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59C7204-DD4E-49F5-83A9-4C7E48C7E38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0E62D5D-18A5-477B-BF3E-B4A77773C30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5DBD402F-9D41-463F-88AF-F643789F3A2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7EC7386-AC35-4B07-B34C-DAA6C1FC703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D0A0D19-C159-48FD-A4D3-3B57F83A73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C00C399-AC10-4F69-A539-24891B19C17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AAC06A9-8627-42FD-846C-A9867FDECA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2416D65-73BD-4472-8C0F-A847C3878B7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D0FA126-41F8-46E8-B973-0A20D47ACE4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D7E25545-F2D8-4059-89CF-D677BA5FA38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45CCA8D-1BAE-471A-A9EA-DE030319F8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2162046-FC8E-4ADD-B14F-6D4B1EAF7C2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B9F4EC3-0F66-46CB-8AC3-096E0DAB7A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F76C312-D371-4261-969F-F27B5A36DD6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C945B0B-A5BA-4241-A236-1384C0EC7D7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0487231A-7705-4011-827D-6B4A9220F0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B03B0BD-1AF4-455A-830B-01597C94BF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068B445-6F29-4E32-B877-7D4C755336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DCCCD6B-4376-4C3D-9AAB-8383E6C6F72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391B6A3-A5A2-4504-8FD5-2F96CD04CB4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A0CFD63-2CCD-4975-9FD8-F7C0F826AE1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3B4B2B4-892F-4446-8D61-1B18B68184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37485A2-816E-4881-9F89-EF1C6EF8DCF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7EA9646-97AC-4450-B001-05B7F2C79B4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5EB8DD5-5E47-4E23-8036-E88772A97A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54DF1D5-696C-4017-8832-59A7D69FBF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5158AA0-78B4-4D44-BB34-905B451BB4B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8DBB664-A7BB-4EAC-A9AA-87D7A16CDA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9898DD81-182A-4C88-BC2B-7EFD4404D95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505259E-AC3C-4CAA-8FB1-5099F135C2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F0A7512A-05C0-4B14-B254-951B5AF66FFD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5ECD219-8524-4DB5-A0A7-9C8E28D138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C4C6441-1DD6-4EE3-9ED2-E2CE87D773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72A8827A-0865-492B-9546-2F58E577F3F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0FA4BF9-DF8B-4031-BE89-649FE74B440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ACF7D934-1787-4E0C-A145-20122E883E6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0CA2943-4CA7-4DC4-8856-4756E548A65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8C3CA24-73A3-4164-B596-E457BE3F830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DABBBE9-BD31-4C59-B0C9-EADAD4AA605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402ADB70-4B57-43CA-ACAA-20A5A65395B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9700F77-0DD3-4E63-8BB2-D1933729C3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AE78735-F658-4070-83CA-F88EA1615A7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C64A1A6-E088-44AD-BABC-E2D05149FD4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38652C4-54AD-4CFD-B08B-3FDBC0D1ABF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8913647-F4C7-405E-A042-4DCE9B7DCA6C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5E16B20B-65A4-4242-9C8B-33E55B55D7C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4F70AF6-BE32-494C-8818-D2BAEF7779C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F8D8586-4318-4979-90B3-4299A17FB8E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0C700CA-8430-4CFF-A9B2-28A4F803757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B09AEF46-448E-4073-AEFE-8C0896F7035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27CA0A07-DF70-4AFF-9DC4-15B2F17DC9E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9156B0B-C93F-4180-8D10-AD7A60583C9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8EB7978-E42A-433E-A823-878E56CB9E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AFE838E-CCD2-4EF8-816B-3B3F7D0C63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40D2DC6-69E1-48A9-A655-B1E037E6F51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FC32D3A-5120-4555-8798-766018CA5F8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97A5077-1456-44F8-AFF6-AD4AD3241F2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8EC677A-4FF2-4301-B773-47E9EB9CEAD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C84806F-5695-4A9D-A58E-3A65972633D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74C6B75-CB5B-4C72-8979-0C65C21701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A596E705-6385-4E59-850D-DC5EF618705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90B2BBC-3F09-471F-97FE-864925E2EA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1492000-225B-4673-846D-F109146179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D41395AD-CCF7-4B1F-8A9C-3610E7055A6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E10BC6E-D9ED-48F5-B7EC-743D09EEF5E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2CB5A7C-B84A-42DA-B81F-97FC89B497A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C1176A9-D0E5-4478-B82D-FF3B559ED7A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151096F9-E46F-45BA-9181-59A39D59E15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C122119-67B6-49F1-B182-60C70448F80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7E1E226-724B-4044-B375-B631376026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39A691C-9C85-4982-9739-BD6D64B540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73EE73D-AD2F-4187-B72E-BD7F3A5D6C5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D295036-098F-425F-ABE7-D158EAEFE35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5CCAE93-C7B6-4BBB-AE59-590A861B33E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EAEA959-A620-4987-A316-0671482F2BE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8229661-BEEC-4F63-B245-F1494710FE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0F92A88-0E3F-4110-BAE1-660F94ABFA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D2E17B8-A644-45BB-BD83-2323B25F479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EC69C2B-5FC8-418C-B140-33331A665DB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D15EE61-58F0-479D-A4B4-F636E87FBF6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A0BDFB3-6B93-4C56-B7DB-FE482825E17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E56BCC3-2CB0-488C-B4EC-F4898FF136F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C432291-6AF2-429E-8994-81B6F90586E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DE88407-EB6A-4D98-8EFE-C59BAAF3A2D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EEDC575-3991-4C92-82BF-DFE0E67E09F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5A27CE0-B9F5-4E45-A114-3A1F679094E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42E21CA-1C2C-4BDD-9B4C-2F420905DFD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E4AEAEF-BA99-4B30-88C0-6D5FB1AEB4C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E80ABF6-2016-4275-B662-ABFF9F32914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655E52D-2568-48B3-BC86-698E1FF545E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D18CA40-B147-4D8A-9FE3-024AFD250BB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68FB258-FCAA-49F2-8C95-B8F7EBDC547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304C86C-AED8-461A-8777-DB0D9C2E406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A50EDDB-24FB-4AB6-B750-38FC8C27C13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AC9C2C2-C8EF-4A8C-A4D6-E641272011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71910B78-4B96-40B2-B41A-946A244B3F6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C436BBF-9589-42FA-90A4-EE179AC64A6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39EA1CC-C14B-44C8-B41E-0ECF19C6BC8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505E423-58BA-42A1-89D4-A715B2B7DC5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C91E1A1F-F609-496C-AF99-610F676754B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8D79696-5B82-4C6D-B342-296BEF14730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699C3A9-9FEE-43DF-8D19-A4C72E38B06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32C8952-FA8A-4E46-9ACE-C42CB8DF307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0667F19-7D3E-4373-9B18-0B9201B4DC3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4F83685-82A4-45EB-91AD-2F652495685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8368A7A-D27D-4B2E-81E3-BFE6ACAFD5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F9660C0-BE3B-41B0-AC04-0B4F8DC6A83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D88FF8E-CE96-400F-B265-3905FA27B78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906A479-6A0F-4001-9652-A9DA7BDACDB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410C613-018C-4525-98B9-4257617CC2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C62C099-A14C-4D2E-9933-95617BE54E9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705A4D6-4DCA-4DC6-B198-FE10A16731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5C296FED-9D08-40A3-BDA5-5C41059A9C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0B09607-FE36-4D88-8D13-78A7427DDF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DBCA135-4DFE-4541-9801-D8965E1004A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E951084-915A-4639-8DDC-28FF4D38A19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438AA3E8-B5CC-488D-8C80-533AB5EC458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EF38E93-A027-40F1-AE22-83838ED48B1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7D9D01A-F873-46DE-A0DF-5C822ADE17D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B368BE3-335B-44AE-8274-2964D3A00D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A1699EFA-6351-4D94-8EC3-CA59F620F29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C779853-A478-45D0-A67B-38B5CCEF800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27570C3-708C-45C5-9634-CDCDC0DDBA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2A4B7FA-8407-4B8A-8464-1930671FBA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01F1B6F-8689-463B-A5F9-8BBD070C824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BA9EAEA-0D95-4D35-97C6-3C3AB3005E2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EA0F869-6051-4A7E-B19A-716550D66DB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6016168-ABD9-42CC-AC00-6CFF80BD291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93767C9-FAA4-4B61-B453-3FA8D394F4B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51BD69F-40C9-457F-96DA-8C43FB1FD82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39011E8-2F24-44CD-90F0-66BF13D078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A99EDF3-B06A-46B1-B2B5-04262BD12C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6F373769-FBA7-4BB9-880D-BCEBF9B2064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CE28821-3118-4585-AF33-F13C03F271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9C7E9BB-6868-4CF4-A449-9FAA557AF00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4255706-A5DB-4272-A230-6D4241CCE0C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22A2894-3D53-42D4-B6B5-1B165FBD69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18E3577C-CD40-4007-8D5E-C4BF40ABC7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F4FA7E7-B70E-42F1-AE16-D38D80AA553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148155E-912C-444B-8BC9-CC080D8A896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78B9295-B337-48EA-9E2A-0A65DC073B6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1706930-5114-43AD-B75E-74F08146787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BF3CEC5-9924-4A71-A1B3-886E330AE3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A35B9F19-D79E-4E6B-8454-92EDEC1C81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0B080DD-039D-45A4-8A95-1A58CC8E250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A3EB129-8E2C-469B-B07F-7C66F3E923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32856F4-2322-4F24-9A7A-A003F1674B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0220DE5-53B8-46DB-8E86-4134B4046F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601B8C1-CFC6-456C-BC17-49AAAC7555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A33FA88-1B69-4441-9072-324AE5E50DC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2B0D7DD-F9A1-4D42-B802-C89BA945C5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5EC1B1F-EA3D-41E6-89FF-9EB25692EB8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99A332B4-5493-4E65-BF81-BB3FAA24E57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0AA2CA2-CC4C-4998-8598-8BD3D3E775B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9DCAF02-A527-4BAD-8FCB-3200749FB1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A3E68B2-3402-4C2F-B00F-D6CD0758FDD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2494E634-B1D5-4AD6-B0C8-4F0A9E47FB8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2BD4172-4386-4227-9C03-B181345FA1C9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421DBA2-9179-46A2-AE71-E388E6A465F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5D1BFB1-F85A-4655-B989-3300EB07B49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A465253-8F6C-46F4-B7DB-6D21F39E603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54F6902-2791-4B1B-88E8-6ED494DD3ED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29FCC6F2-DDC2-46AB-AAA0-73816E506A2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BE312E6-62AF-4C08-8CAB-8E4ECD4CDD5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E9FAB97-9E95-4315-A5AD-BE768EF79883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2D5C15A-64A2-4866-9308-8AA79C936A3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A918E5D-A919-4F22-84A1-16CF6FC259A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FC84ECE-0621-4646-A188-255855C14A5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3D1E8B3-28A3-4016-A0FF-8A76537D94B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A27FDCD-75E1-49B9-BA93-B2BEC82FF39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36DC7EC-F004-490F-9253-4221AD55912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CAC6A89-58D7-4E03-B72E-24012451CF3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825FC11-A83C-41B9-9BEA-C8DBB40103B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A67D47D-4E7D-49F3-94F3-D50CDEAD0B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4D283BA-7363-49FB-BDFC-0C3F24EFED4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4476705-20C5-439C-A73B-293B86D00B8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C58C0483-5CDA-4DA9-9AB7-256D94CF45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A072EE73-13EE-4DC5-8340-2F0D1A44362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7D0097F-94DE-4085-98C3-CF296ED9297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19BAF5BE-7FC4-4C62-AEFE-E0DE7AF6BB6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A237FDE-17B7-4FCB-ACF9-2AF0F7C899E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236F61C-0789-404B-BE61-97B794FA47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1262962-AE96-4143-8D15-C82706E7E19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34D8CCD-D842-457A-AC6F-1FD5764E7E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E42627C-4E7B-4A13-AAF1-194F15A7A30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7670967-27AF-4F9D-BB98-863FE474591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C61ADBD-D607-43FC-BDF2-6125F0E3D70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574404F-BE3F-4B96-B325-6CA5E8CDBA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976C85C-B07E-42DE-869E-B790305BA5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0F957D1-6140-48B3-80C9-F47497A7DF4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B76F2C2-0EF9-4016-8353-A4438B097E1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50CF7061-EA64-4C47-8BD1-3072F7EE15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46365A1-A7CF-409D-819F-CBD29CCB21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14C63C8-408D-4E7F-9FA9-1EAC1EEBDE1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C9AE518-57FE-43F0-A435-6D8BE2B1B2E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D6DE2B3-5AA2-41CA-B297-544B00D87C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2349A98-5357-49DA-9E6E-C4EC199E81E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FB7290A-5D37-4642-B402-E399F6EC1E3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5839533-357A-4FF2-9C58-871F49C75A8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09B2E3B-55C3-4DDF-99F7-20EC18B54A6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7B17AF5-078C-477E-A8D2-DB8B1322570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71A45A5-1D75-45F7-9010-B96C76F0B16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9D5DA0F-C012-479F-9098-E8BCB70B8AE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BC171BE-89B1-4A72-9BFC-305999B02FD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665C440-D940-4476-A4C9-852FD1841F44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D2B96E2-4A26-481E-872D-EA553EA3A4F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31C3937-82D9-4119-B684-156E94441E1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C06AF01-4C04-48C2-AC11-636BA61DF0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16C1167-2F00-4D9A-B106-78C39978995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952E226-05BC-476B-A5CE-D2734A40048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168D110-BB84-45E9-AC51-685A6BC46B6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4B2DB7E-1857-4A88-9BC3-D31FB254ABF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B243ACD-9EEA-4A9A-A0B9-7CA6BB8EA7C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046E788-1BC9-4221-B9C6-941E809CE7D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8B4C18EC-19E3-4C25-92BE-8965A6417D9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A8893AF-3AB6-4C2B-9B65-4489EFD4420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AFD88C1-BF2E-436C-9346-3BBB97F3B4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51F5EA8-77CD-406C-87ED-AAF2E6DC21C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90F0142C-AE04-4F56-A6F1-316978E8248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767517E7-0644-4EE6-8B3A-AB4D9A78AEC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C707CC6-CA3A-4CD8-8A74-DDDF0ED1E95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4C00C8A-5052-4CF3-8B60-28C0A54EFE7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53FD9F3-74BE-4690-9875-EAB58DE3450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9DCFA3EE-6909-4393-B042-A8253ADAA7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0ECC3BD-CC81-4DFE-80B0-62562FAD5B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BFEBEA6-2BF4-4C8E-9F33-05EC9EC7DF62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62DEF87-3BDC-4847-8B46-6844742DDA2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C3A3FDE-4C4E-4F08-B83C-80E9BE3F167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7BB1014-8A05-4297-8D59-A6126DD5BC5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AD3C4D8-DCC3-469C-8D27-13FF80B3049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8C4F36E-8E41-45C7-B93A-466C3D2E08B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8A6CBCA-EC83-4AE6-A004-1A988B44884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EF6066C-C259-4A4C-B8E2-2F5FA671AB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E0742CB-CD1F-4BEB-B6AF-D028B1DB0B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2A736C1-601C-451E-B75F-B35C0043A45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B616976-7937-4F08-A02A-5DD9487BF9A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7AFF149-91EC-423C-8053-E5BA393BE9B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5DBBC64-93AE-4275-AF94-AA04E713CFC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7B624C3B-8E50-4F64-AA59-6D72D4BFA28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6FE068F-30B2-4B3D-BCAA-0F74B3C6A95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64F26BD4-3AA4-4BC0-B97F-825A78D33D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6CBC075-8C4F-40CD-81FA-DE5A0571058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9D04BEF-2F2C-40C6-B56F-8DDCC5F3FA8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D28122D-5544-4C65-BF12-33A383DFC24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A4F7874-BB27-44DD-B704-CF52A63D70A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4254A60-275B-461D-BA46-6F70216B975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4182094-512D-4AC5-BF8B-AC96DC072B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8BC16B1-E0E6-4525-9476-67ADBD5E1C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A20B0B7-88A2-4300-90BB-2539B340DCD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5A42674-BE02-4379-9A8D-FD67B2FE215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B2F6256-2020-441E-B1FD-F6A9684B0DD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3E17616-514A-4651-A4AB-384FB900A3A8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4605224-A8A4-4340-9C46-20C36FA20F7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2EC30DC9-1293-4EC1-9636-0A16EF97A6B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EBC5B97-BA8F-4DA2-86E8-6B9C4C5259FA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A7E1AF7-2405-4627-B9EF-0232C46321D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E5D15A9-FE69-4DDF-B5F8-E6B8C507D7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088B78B-1AB2-46EF-8D18-390FAF9D4A4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C2BB2E2-ADA6-4DEE-BF49-3FFD0FE39FD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40D4A86-C741-427C-B3F4-AA8692DF541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04F52743-9DA8-43A2-83C2-4F0BA39E9AD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3AA325A-ABEB-4A47-9AE3-7B76C4DF3E5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D290352-884E-438E-B036-E6950A0F6E5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465B550-1F8A-4D92-B81A-36CFDA33A55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E4ECDB4-534E-4D84-9C99-E2AD92D1A5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466E235-60EF-4E06-9D84-947D58C54A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F7EB3E51-23F1-47D6-A232-64C004794B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BC07564E-F6C9-4ABA-8482-CD736AE5158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6DB47B35-23B8-4ACC-B00F-BC080010B76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5D474F5-5B9E-42C4-89C0-8E783BA6F15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DB0413A-1FD4-4515-AA8D-50748FCBC43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D0A4AE0-43DD-45BA-BF9D-1DD2736CEC1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6128CC1-818F-4C68-9D3D-E84B102E980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358F3A2F-AB90-4F1F-B082-2CB4905B675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1ED13AF-11F9-4AA8-A2C2-2A242D9D19C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6EA2473-4A8C-43ED-86BF-60C8064AF23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50EFFD9-F1DB-4DA2-8260-14CF7E4D5F6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38D27D2-4928-4FCD-A607-52E5D0FCC49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B5EB267-9852-4E38-889C-DE90C53195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A3EB7D7D-B192-4748-8D52-F6343C4A1F6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789FAC2-3F36-4A3F-9CFD-F1928A6CEA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757FAC4-42A5-480B-A365-8F8A9F34979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C2AD9A1-BD4D-47F7-8BDD-1D95217FF70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A965EE5A-96E7-409D-91DA-EE88AFC132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25787CF-51BA-46DF-AA6B-A17E2EE896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5CBDF02B-49EC-4092-8055-FA45537D8047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44966C1-E44E-418B-84B8-12FBED6821A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CA0C04B-2CF4-47B0-921B-706C9B9BFB1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EEA7510-DB78-4F06-8343-ABEE02F266F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980F879-29CB-4B91-82D0-77B74F1B4DA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BC69C580-BB35-44C7-9443-3A972396AE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BD80752-46DE-4C3A-A78A-08BFD8B6E6D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FB0586B-6B7E-470C-AF99-B26BBF686A6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A489235-FBC0-4885-8CF1-92B134A4B2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0CF2BF4-5E79-489D-9350-D693658F8F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2BC0973-3194-4C82-B5C3-5484F8A76057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93EFC68-FF21-4969-A51D-CE897734CC4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05E49C76-EF8D-4517-AFAC-B7AD180D9F4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95E71A2-EC89-497D-821B-C12BE96AE49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7D9550C-DB81-457E-A04C-8EEEDFEF736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FCB92753-05FA-498B-B061-5520762A27E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4D07EA98-979F-44B4-927B-2458260722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1AE0357-B8F5-4EC1-B666-328377859C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4CA70DF-E61C-4481-8B6C-2F270ACA54B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BA34708-5F6C-4760-9BE8-3692B45CD59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1B3FA97-DE26-4107-9297-B340677E0B1F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6A81955-D43C-4CEE-9BB9-D3935EB508F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C9BBBD0-AA79-4B7B-B5A4-E1FB6064D75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412AA24-1434-407D-8923-C07B46AF89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7B848F2-7529-4394-996E-4A67148C1BD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39DDEA3-6F77-4A47-AA2E-329D7C2E6CB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1C5BE71-AB6B-48D9-914A-8CE02FCFD60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751C1A8-6924-479F-A317-ADB8A81C390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9E6E202-7A99-4B38-A006-03FE952646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B113DE0-A189-4158-BBDE-FE405B1341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99F775F-456A-47B2-95FB-A4376198D6D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728B51E-0B28-42BD-93F6-78DF070952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3964F56-5319-420D-AC12-7BCE5D606F7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E92C816-8593-4F27-A1BC-708F8233ED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4A09DC3-9A27-4D76-935F-6C4C474383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76A5BCE-66D3-4805-9215-8B4F4B8602F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2116F1AD-2958-4799-956F-256E496374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8E8672A-9D7B-48E6-97A0-E3910BDE102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7AD5B544-2AAC-4CEE-8DC0-E8C4FB279F0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21C263D-D3A4-40CD-89D3-C9689D9AE26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A3E5B20-2244-4554-B141-31194581012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63A4A05-3FAF-4270-942A-CF54A7618DA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895347D-9173-40DF-8513-0371582DFE6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7C1207A-80DC-4D8B-AC58-6FAA32419F3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B53AA8D-90FB-4634-879B-E166F65534C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36BFBAE-F838-401D-84C3-714AD973C85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755CA92-4CFB-40FC-961F-FA636F7C7F8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FE66B63-17A8-4EA0-BF6C-6FC88151083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99AE9C4-B66E-44C8-AF39-8B65FCE4D91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50FD5953-7E0E-4C23-B98A-B516EADA3C0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36CD9D40-6924-4400-99BD-1CF439D3D5C9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DB006F6-FD24-4414-A185-2524D32DD5F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F2A2AE1-09DE-40CC-AE0F-0839DD374B7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81A1EBE7-5E9E-4FCE-BCD4-4FDA214A62E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68F7F2D-0082-4B94-8F59-5953D7EDE39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E80A1F0-06E0-4B5F-A47A-43C83ACE953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4FB48F0-1E02-45D5-B9D7-82AEA12D709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796A7F1-5084-4A24-9F15-5FD73CF05BB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9E9D5A5-42E4-47FE-8CD8-D7369FEFF57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CBC9AF8-F375-43FF-A825-274291CF64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0825412-0DCA-438B-A90E-2BE58DE45A1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12F1F74-7A85-42DE-8F58-DC5446CBA9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DE4F50A-A834-4358-8AEF-FD9F0E4EE45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98E51F9-9F48-4359-B2DA-9F985CBDC95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16B7C003-A3A0-484B-8B2F-D83CE796D49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5DBDF85-B27A-43DA-9417-CB656B1F350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25139591-A03E-4D2C-B75D-6F94AB77B19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07A028D-B1EA-4752-BA37-B35F9203F7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C2D54D3-E3FB-4145-B63B-BDFDF49F157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8A95CCE-2FBB-425E-8715-07C669A7F6F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442FCF7-C242-4B42-B5C3-922C2EAE1A2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639CC05-EBA0-4073-B81B-5A4DBBB8EE6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10FECAD-605D-42B0-B405-1C0869E5CD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E1FEEC5-6E84-4BE9-A4D1-EC2B95B46F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1E0DEE1-8C34-41A5-B0D7-C8A7AE4C80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CFB9583-B087-49EC-A562-37CF04BC78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8D264DA-260A-44EB-A6E7-6F507E3667B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DB5FE0D-7988-452C-BF43-4473C57C192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35195E87-729F-466E-8BB4-44FDCC1B37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82FB5E7-F0FD-495A-9C8C-4FBC2DDE58E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900134C-887F-4607-8964-02A78A64D5E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07BF08F2-495A-4E46-BE49-12021D4948B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E7EAE2A-B123-4497-98D5-6515EA49829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1A3623B-0777-4F1F-97B1-0B643616140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633487E-F48E-4095-9C40-9737D930231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D3E59DA-3F3E-48BC-AAB0-935BCB0AA01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E2DA22B-7B84-4CC0-B215-B64B5C33F6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DAE7912C-B177-4379-9A1D-677C220874E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044EFA3-D22B-4D4F-B1E0-12451B67497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65C625F-1B50-47F6-81EF-34365C408C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FD8C9FD-E776-49F6-84A3-88F8FB0548F4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D22ECFA-0923-4D8D-8B7E-D1390F89B1B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42EB8FE-9799-4068-A757-C040D81022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4A98A10-A146-4CDB-9D99-D74CAD16F5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1B0C342-08CE-46D4-BFD0-D2AE47052DF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F1AAA19-A4D0-4F6B-872E-4EA4907EEE7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8C59F87-AA2D-4C4E-B274-5EE854F7D24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65240D05-0E69-408A-B4FA-BE32C32B0D6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6723C76-E972-453A-950A-DBF26B4AD97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4B3949E-1B72-440B-9541-61126F31893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AFCF3A0-0486-4B75-8636-DF4A047EB61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AE4DF6F-04A9-4232-B223-211E6FAEEE8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5067F9F-B282-4B1B-8A97-65FEEC5D671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7EAA572-BFBA-4EFA-8725-3B7ADE2CC30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2609458-53FE-4441-95EE-468FFB9BBA4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437D42FD-9C58-48BC-BA54-3A6945B221E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66EA641-B9E0-4AEE-B7B0-2E72D274CD7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20A458C-B08B-4159-93BC-F59EBB62BAB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392D021-905E-4762-9523-E19682BC8911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46DCE98-DD6C-4F03-8E05-E2788D6D9A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DE98C07-1EF2-4921-8189-1AF4B0D733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FB0FE74F-4B8D-442E-8ED1-3321387664B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B441603-FFD1-47A2-AF0A-9297E2C734F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FBD0BB6-5B53-4A51-A652-3230EBAA1C7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BA67BC65-57FC-4263-AACB-E67FE77FA75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7670318-90A5-4F36-A7CF-E4E9FF515D6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D834997-99D3-4E92-8666-E7A334EE9D6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990B8A6-706A-47C3-B01A-E7C766ABDA2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83B5518-DF77-494E-AA92-488696AC0A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011C1FB-CAB6-421C-A9D3-2CEF138CAD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23FADDF-BE5D-471A-8044-6E7F45FBEF0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3FEAB9-8401-4979-A523-63186E20AF2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008A977-C2F4-4738-A5EB-1D3A4605EED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E6622A3-324F-4A6D-A01E-F02C8C431BC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1C7E62B-A975-49AD-AEF5-D64DE7742C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366AC69-1258-45B0-8BD4-4B20CBD4CAF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349264B-E841-4E10-BC95-75D9A705BC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05198C9-4BCF-4B84-B40A-E4C7A664714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6320144-869F-47EB-B6C3-CFE1C14A681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08A145D-9B7A-402B-8642-0B32089E34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97C27B7-30BB-4EEE-A416-A07871095D9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B65FB231-F2DE-49AE-B371-5DDB7FCB869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491C5AC-AEA9-4432-BEA2-0A18E0A095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805E246-FECB-4163-8B10-0DC432E502D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5D18E7E-ECE0-49E4-8731-E9BF049EE0A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6C9A5A8-438D-48AA-BDBE-7C6CE629C54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4057A38-B2AB-4085-89EC-6245BB60F53A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1922FB8-F5C0-455B-99A3-474BC80727C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41AB82C-549F-4F0D-A7AB-E9ACA2F65F4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C918A969-7194-4DB6-BA54-41935A73433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D9B4104-DFAD-4CD7-80B3-FB443F28D9B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A4A1E78-7ED6-4546-B49A-9E9CDA3066C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F168D89-B054-4577-9F23-21C91707BC0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0D26963-E0CE-4797-AC88-BB85DC8DCB1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0E61F1CE-4909-41F3-9D5F-E61A946D837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0465271-1F4F-481D-8856-D4424780EDE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4A6385D8-5BBD-4404-8E64-05B57ED9C3B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E42937A-560A-41A3-AC62-2DEBCF94FF9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C1DD906-48FC-48CF-A590-05A2FEEEEDC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3340BB2-99D4-4ADA-A35B-5A8176BDBE1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A2827BC-3128-4961-80F4-B0789DBFFC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5C0CB26-7FB6-4736-96BE-FE2E3792CF9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9766B91-0549-4FCD-A949-5416D44984B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A5F8C1C-27C0-4E62-896C-84F1B584818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373ED97-361B-47A2-B4B6-52DB00696B8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2FA2AA7-2054-4884-A696-FA2DE067FE7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2FB2CA0-6451-4590-9F50-9E8077A1B85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C6F5FBD-F486-49DF-9A29-2D3183D0706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22CFFE98-AF0B-4DD5-9058-9D4134354F1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2541028-60A3-428F-9F43-5BFFBF19255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68F66F1D-F5C5-4A3D-9D0C-552245B9893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214B809-CDD9-4891-BB87-250760454E7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B671EA07-E4AB-47E3-A124-E3CEAFDA6E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2D8CC76-BCC0-4683-BFF2-B60E61CC9F1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13B1F9C-6EE0-44D5-9965-5203EB9D8A3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E71297C-53AF-4519-8523-621EFFC70B9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DB46A64-8DE4-4B9A-B79D-68218FDBC7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1823EF7-DE76-4931-8F7F-E7956F371A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3468FFD-1CC8-4C62-B949-72045BA7D29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D9FBAD3-A9B3-4BE9-9D1E-3D55EBF8503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383DF8F3-45A4-4B7B-B4F9-B6F118F9DD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03354C8-44D7-403A-886A-CCFE306388A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38D19EF-291F-497C-B27A-25220431B3C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885328F-D816-4B5E-874F-90CD167E626A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9351EE9-9A7D-4D75-928F-CB3A6177D27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889B8F8-673D-42EC-AA35-7F8E0E4B86F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954430A-EA5D-4980-BFF3-62B8D3C0817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6BA563F-35A5-439C-9873-F58BE9E7B81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FF1AF15-F8BF-483F-98CD-32F12DECD3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1221BEA-278A-4ECC-9D30-DD6A782C4F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A8D5407F-CCE9-49AA-9724-A9497F7BA4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E1D71EF-43C1-44FF-B564-1D636530062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294BAEA-A34E-46FD-8656-7DE048234D4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CBF0457-239F-4AD3-82E8-C7F80478498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75A189B-0076-46DE-A46D-8AE6E182C76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9FE4DC0-AE3B-4316-9386-C1ABDE3CDE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612784C2-A9F6-48D4-9752-1B2DFD94FE2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E4C27F9D-01C7-44BF-8B38-815E13D9DA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3D971332-39BC-499C-A1DA-13FD156F2F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9F6EFAA-2700-4ED4-95E9-5BB4CEA6D4E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62FD7B7-4EDF-4DE8-905D-778E4D3F903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8AEB3EEF-C809-4A13-BE0C-9C4C88FB06D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4B7648C3-0F2A-4F0F-A1F2-3AAFE6B2BF4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D104A1F-F892-4E9A-B8E3-1F833858B1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0BE3409-6F5F-4758-BB95-74B880B57E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71FF59A-1DBA-4885-B2D1-1691B11A8F7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A92CE6A-7B77-47C7-952B-4FD33007BBE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0BEB25E-8400-40F9-8D0C-0EB22D81E6A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4C42519-809C-4894-993C-BE45E3C5314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FA1D72B-3F71-4CB4-8E28-8EE604B5CFC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D8D793A-C96A-4ECA-8F70-6B3A876B1C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A55A0F1-6E59-4CDC-9773-5F1E9C81842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5047FD4-6903-40CC-8DEF-0D93C02500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72BD1DC-75BA-48CD-BFC4-8450048CD8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DC1B756-B4ED-451B-8D58-F3CFE46CCB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C0A83D32-DCF1-418A-976F-887FC01293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13F7348-2F61-4BD9-AFA3-0E6A27DD97C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9E1B79A-B689-4469-B5DD-3D31688A66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B282DAA-D73D-431A-861F-34A093852C9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BD292B9-3C9E-4CD6-BB97-8CD4B8530B3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EFD1FB7-3442-45C0-9A75-569DBDC337F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D240176-30C3-47E3-8AC6-972D57C8BF6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A468E62-1D8C-4077-8661-2AF9B59B151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2320102-0D55-4CF2-B4C7-E5E2B282CAC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102498A-4E97-4B7F-9789-FAB4D808BE8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4FBE9032-600E-48C6-8700-021E9ECF070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A3ADA41C-F9B7-4CE9-B4D2-5FA636ABCEE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B1D28C3-DE54-4666-8C7F-FD9527C53B8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6D313C5-5813-4A0B-A450-F4CF88D30537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E18AAC5-DFCA-4E3E-A236-58A5188DC0E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C6A820A-96B7-4730-BCC7-FCFFC0EC87F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FBE1B85-E390-4813-A08C-4753A1EFDFD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1F18C27-4808-46DB-B5AA-0F9D21D51F6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BE9C011-29E2-4858-ADDA-5EA2478E8B1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69BB820-5B0C-4EED-A980-3D1FFA674D3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3672945-6664-48C2-906B-75F679729FA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A025501-9535-48FF-8D8C-B9EB89B2F9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2D02017-9DA9-4A98-9EBF-7E31E48D7FD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97672B2A-DF07-40A7-B948-65FA5C721F1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596501E-D706-48BB-8EDB-8B7DF8B0579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FE66D8A-B0FF-4D73-ADC6-4A12CDA1D9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48E7775-3983-432B-A5AB-492E1803784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286B5D1-5038-4FDA-8922-2AB62DCD7D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47F4384-B8D2-494C-8A45-C43FC698BE9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44F9AA7B-629A-4438-ABD3-07ED9443A1A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CE0AC8F-F8C6-4AA4-A51A-461B56CF87A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B3383C7-3A23-4EC7-97FF-468E0118EAC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83C16CE-7D01-4BB7-8E05-828568F66A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E4E2C29-92CB-439E-87B9-8E2F347BD1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FBC7073-E8BD-4DBB-A32A-43C6E606A7E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89DA147-D37D-475B-8745-87B4B9834E7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49385FD-E6C6-4570-A648-98255ECA242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569B79A-5C38-4476-A417-6A64A1FD518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1796C09-B4E1-476A-B0FE-A6552DCA409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D818882-E7B2-40D7-9110-A4FDA6B6B8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772D9F60-3616-4EBD-AAFA-CB54418B738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612DB974-1F40-41FB-A4CA-0F13E21026D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CEE4C27-747C-4B30-BB31-64F9CEDB169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3790202-A154-480D-A2F2-9182D117E3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D7CE9CE-9878-4E29-9F63-802B1B4BBE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9EC1CCD-72BB-40E1-BC4D-D100A2E71A4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62F4101-C837-427B-85BB-A92374AB61E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C34798D5-700B-4A96-AACE-188E3F1DD6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D888524-4511-4C80-9577-BC8DB605084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C63D43D-824F-4842-8640-A6D5E07F3C0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25B12D8-FE6E-4D8B-B6FD-FBDF68FBE02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45B35BD-F14B-416B-B510-D7D92ED5ABC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83E8084-373F-40DA-B691-615F2FF87D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5619B78-C8C4-4C01-A9D6-5FC6427B80E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CD5DD19-9E09-45A9-A476-686A6BC0AE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276333D5-9BE3-4BA1-9B65-BB0CEE84460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788AA12-193B-4E1E-AF48-50C9B1D37C6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10BE011-6A29-4DCE-A319-C61938AED6A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189E3C0-1A5F-4984-8777-9E47EFF175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B9CE5359-B0E4-49D8-A7AE-1D774737CE0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BC284F6-A8F5-4F5E-8CD5-64D27920E71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49EA510-9313-4B01-85BD-19027D89E14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376181B-4931-47EE-8A67-94217C5EFFA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23D4316-8365-419C-8763-F6FE3A4F9B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190EA1A2-B26C-4D69-A940-CA42BCC995C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47FB07D-DA17-4C55-8DC0-D24586D3DE7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5320372-F972-4CAD-A8F2-3A6621F6867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E273550-F353-4B52-955A-DF97DC8B710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450A3EF-0325-403B-BE78-C31E13E3224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F028D3A-A3A7-4E4F-9EA6-0ED53D5A23B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321617D-87AA-447E-8EC7-D1E49AACA5C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53A5647-A0D0-4EAF-85C0-F0668734D44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DCDF3AA-BD8F-40E3-A5BE-864BB375B34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4BA60C7-F552-4CD6-A0D5-6392587ACB6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7163726-BF06-45A1-9C6E-A2C64CEDB4E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EB470B9-02A0-439B-A2FE-DB4EB1F23D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34FE2495-E054-4885-814D-2062AD8866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A923622-A8DF-4264-8CB8-1AA68897F1A4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6F35A2A-8D2E-4B2B-822F-19197F8A3C9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168C52F-46EA-4786-8AB1-8E826BDB301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6781D34F-A7D0-4EC5-99ED-71CF2E55BCC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C3012A8-3FC6-4B6F-8356-B81FAA23D12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303FFBE-8E72-4FEE-9FA1-8077EA6DE78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7557038-6A17-4FA9-922E-7C63F294AE7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749CBCD-6EC8-42EF-8808-ECCC1BD957B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F7AAB841-686E-4D27-9570-4CD1AC4D6F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CC3FE8D-89E4-4EA8-BE25-65A414F5020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2EAA40DA-9494-4353-921B-8C0E6E4460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CA30074-7134-4522-8894-AA204C504A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ED2831B-B851-4E60-BB0A-C836C92B7AC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E0478AF-700F-4D18-9026-5E79C136A69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038611C-95F6-4A90-BFB2-C0D59D440B1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0495A1B-93AA-487F-B6C6-7BC517F5C2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44F00A6-FD9B-44AA-9D9A-50D4F8FC133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566585B-CC33-45D9-840B-D3821989A7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7AC2BC8-E3D5-4B4D-8800-F0721C627B4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C719E20-0A00-47EA-90DD-23056D84DF9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78816B2-A151-4031-BE9E-929C4BDCCF8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E2B1AFC-7C45-448E-A723-EB6C380544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C81AB81-E8AB-44D7-A41B-298A531820C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4D32904-464C-4BEB-B3BE-50C9F8976BC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A8DAC6E-CDB1-4E62-B1D0-FD764A3F741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C74D4DE-C8B7-422F-B141-285728AB7C0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5566DFF-9B9B-4325-B634-9A4C0B38D3D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C893B9D-C4F3-493D-B298-CCF6C96BB9C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46BD3C8-385E-4BC3-AC10-2C612608485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F09E11F-AFE3-4E55-9238-EC88246E8AF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BBA8675-2BBF-45C2-9B5E-3BC48844D2E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60C84E6-BC95-44B8-BBE5-8C23C1944A5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0B86826-D031-456E-8C25-2CD1205C3B5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F17BFA1-BB99-425F-AB07-E7CFED88A95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8C226C8-643E-4B20-9DC2-9FBEDB7B9A6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1788DCA-93AA-4716-9DBC-C614954148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2AF4AA7-9B8E-46F6-BA97-8C647363B64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E4C263F-DAC2-4B1E-ABB5-766C73FF3AD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D753254-FB29-482C-9EFA-322E9A2CBEA9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1C51691-2F54-4422-B7C8-8ECC555E43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4505E51-8603-4315-8485-61DA44F183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8E50798-6C06-4215-816C-D36BE991F4D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39B4530-41CE-424A-8B9A-0C3FF0F7B7D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CB31B17-6193-44CF-9652-A2D6156FB89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29BBAEB-8612-490A-A0A9-CF274A61139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187D23F-AAFA-41C0-B1E4-FFD1C6C6FA8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AB084F9-1176-4161-8510-D1EC14B59DF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014A16B-6538-464A-BCB9-170F5E7740E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7448460-22FD-404C-8F08-B24777518CA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6F30BBB-0964-4D91-A979-7853E770D96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2B6ADC1-286D-4B20-BBC2-A6A22EB8385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58768E2-4E5E-4ACA-8DF9-4B43983995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D5B0FC5-8155-40C3-A680-25A6063AA9F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9C1C36F-B608-49E6-A0FE-92D7B74C20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FBCA959-7C75-4344-8300-0A4100B48C7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15E9A84-FFD1-40EA-8F49-F0258495CD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C89C8EC-7CC9-4413-8B08-193E8F111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BD964B5-730D-489F-8835-95A3B7208A8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E0D9F2D-E9B8-4E7B-A9FD-693D729AFE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570D77A-802E-4298-B19F-DC6CC1C295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2523857-AA2D-4A3C-8C1B-30B8FB49D57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66ED1B9-4F92-4F52-99D3-488FB4E1800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F90E1EA-358F-423D-BC65-C53A86AF5E7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9B1BF58-980D-4620-BAF8-3F54E58D622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4134CCD-A563-42C3-80B4-E8D8A301712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EDB44F8-80F6-4413-AC10-491B07FE0DB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0A2E2047-A44B-41F6-AB3E-3B3CB5A6DDF9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ED0B267-BD7E-4485-A0C4-29226622E2A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9380F3AB-3AD4-4966-90D1-5F27D2300D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151C1DB-759D-4A25-BBB5-60D827CA98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565C0ACC-70D4-4F4A-8291-CD40B47A978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448464F-D82B-45C5-AB8F-E480CF45A6C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1871BC3-BB6E-4326-9A8C-05E7C067A3B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3C2099C-527E-449A-AB08-6FCB44D24A0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5394FC5-2CE3-4073-B293-C96C4EE5D5C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5751803-8BE7-4B9E-8839-32D77279AB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8A7C1E84-63A6-47F9-BEBA-E0C0601158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7A877DC-0043-4C8D-9883-C56C6DDF17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822914D-C804-43BB-B6E9-30EEDE6F772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A6FC9F1-C97B-4131-8714-4C27C400D5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AD3D555-F6F8-40BE-8275-CDE739A7C82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2254BE1-7135-4FC5-9563-C9073D8D598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12FE4BD-AA95-46EA-BFD9-242A0A723E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136BA42-AAF9-48AF-B6E6-AD7BF42ABE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0CD7DCE-0EE3-4245-B711-A8FC56F399B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618FE59-3859-486C-BA96-4CD7948BFF2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D27C8134-57A0-403A-ACC4-CFE1E31FB44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A5BA442-2EB8-43A2-AC24-04E0AA16A70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59C1CAD-4C54-40C8-A79E-CD6755FDF3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40F877E-23B9-4E42-84D7-617022E2D8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6753FEF1-C0E4-4244-A5B0-E96DE84E5D6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53C8BED-1616-409E-965B-CF2606D8D18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CBC77B4-26A1-4172-A2D4-9BFE63C58A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649048EF-C44C-469C-8D97-E8E668B586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77AB136-89A6-49BB-8A11-EA5F7DE85D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571B8BC-C010-402D-92AD-D61267F007EC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8412399-B0C8-400B-BB6D-7F369A5AC9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40F04CB-CF45-4D7C-B7F4-1B280B2A5EC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4B4800D-EB9A-4FDE-9424-797764E0331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354EF0C-9ED3-4311-A894-572DE3911DB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EE89DBC-7239-4E37-92A6-70E0F9808F1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829E871-8DEA-4B37-BFC2-94F532D0E32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188F471-6928-4FB1-B620-439F8CACACA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8E82077-8C76-428C-919B-373406C4E0D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E2CF468-E9E7-4F40-9007-9908419FF9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FD9399E-5F4C-49AA-9E5F-16D9870E8DA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67B58C8-AFCC-4910-A075-7390AA41063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638649A-414F-43D9-B54F-05ED0B66167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F5B216A-35F6-4039-940B-146E978ED945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DEF1CB90-C1E7-448B-A1D1-0257CD7DA40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9C4FC09-2036-4D15-929B-1F1CAF68EB0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85BD7CB-240E-406C-910C-FBABEC81CEC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A0E8B5C-064C-47DE-B62C-7422168734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020BC1B-27D8-493E-A887-1CFBF85C7FC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7B25A7D-BBD5-4425-B3E7-D8EC78A25F9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51A495A-2373-45CC-8F8B-D141AADF640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3F1582F-5EEF-46E5-8AF1-F9881F9B9E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51F8C4E-3A73-41E6-A17C-B1F55D8E38E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3CF2BEA-3307-490F-B8DF-3AA38B98684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1C62B0E-6518-4875-86A0-2766F1F6BDE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DE145C5-E114-41C8-A8A3-993C23AEF35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9D9B167-5B5C-49B7-A2F4-224B8E457B7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85B7988-B96E-4991-BB17-336AD4EBA81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A8642F4-CF29-4041-89F9-F910A2AAFAD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4004460-35AD-4A31-93BD-C65DDEADAE2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D9F449D-03F1-4ADF-A51B-1325E579C15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E1F1895C-2148-42DF-8D59-544E28CE3B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98B85B2-4551-4054-BB74-719C571307C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57FF6A3-6223-4870-9EC4-2B824A67E81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5CEC64C9-9716-44E5-923B-46D74706C2E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6C8D095-62B7-498F-ADAA-4F05AEAB0E4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27AFABC-F8C5-4ABE-A0A8-3597156A410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5CAA3B81-5986-4876-8CA3-B37337B063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8CA167A3-B1F8-4891-B7B8-1E95056E04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C58B381-E51D-4230-B653-C6EA47EDDC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B7058D9-11B8-44DC-89A3-363BB6A418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843C547-BBB7-4B37-BF83-50D9FEBD65A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ED63B0E-6A74-43E0-A6EC-80D1AF0A7DD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13000F31-9F86-49CB-86B7-2A1D7F2660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F44CB9B-7960-4308-B3A4-3AFE776D02C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616263DE-14B4-4CB1-BF63-FB6EC31E8FD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F729CE12-A5AC-4250-9CFF-BDA2D7BC05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418A55F-7AB2-4084-8AD2-FB17EC3F64A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EE4B0C3-8F00-409D-AF35-C8A4F5A4927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AD5335B-51E9-4405-97CB-C9D6DA90848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2529DE1-57D1-4BCD-AF59-58493D03979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B666498-F6E1-49BE-A7C4-2ECADC4B4D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A7C5AE9-25D8-4A2A-A74B-53806FE495C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7386FBE-7CD0-4831-A2F0-58B91BFA612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A8F657E-B13E-4BD7-A65E-1121835094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1AC28EF-3193-4F27-A6DD-CE56BA3EC84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F7BF8E2-F90D-4905-81D4-B1AE334675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B400AB9C-7065-4288-8D6B-67B32D7A24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C23EA34-03B4-4305-88CD-6E67EF7937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FF61CDCC-9F64-4AA6-9C81-8D0A2B3F956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44F0CF7-E964-4F63-B645-6EC21E36217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1AEEF2B-D407-4972-983F-FF373490A87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790E699-14CA-4716-AA7B-EC743D6F642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2504FC7-C9B2-46E3-A7AB-DA8AB70DDD0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B7C228B-7618-49AA-A8BA-DC7B118C015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764D9C3-6F91-434D-84A9-BDE408560DC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B02D1A1-B459-4426-A4D4-106E257955A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70C0754-9094-4AA2-899A-A4689FAE7D31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BE1B3E6-69B2-4240-A36F-9015BD9BC6E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DB9B5C4-0C3D-4278-BF14-CF63F4F7E72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B336A33-5EC5-46A4-803D-AFC0DB88454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1831B26-D9E7-40AC-8814-51DC6A17EEF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550D5082-C1EE-4910-87AE-8EC2FC1064D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29630E6A-DEAA-4466-B68B-6018BD8F405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36F9070-AAFA-4C9E-BA43-EE6BA08CF3B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463D46F-3185-4C31-806E-1B0457B391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D2E43B0-6D93-4550-ACBB-D07EE23CC74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D1E8584E-B02B-486F-A349-8279D1D8EC2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5AF075E-150E-4BBB-8FBB-F65A7D7D8EB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1EDB60A-E012-49E6-AE41-89E89B8DE70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77AC169-7434-4057-A49B-C6CD9AD06CB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8281C1D-ED3A-427A-9EFA-4F437AC710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B64B110-727D-4B0A-BD10-6A92C6B59BB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2195FBB-BE13-4160-B943-ECF337BC25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874A563-3AD9-47AC-88B9-4FC062BB6E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6DD11FB-12EF-43A1-B3CC-7EFD48046CE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1594DEC-D2D9-4BA7-A625-7AB790BEF5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700454D-EE93-4225-92DA-5BC56CF7F32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5F5F1193-6973-42BD-8664-94CA54C6CB7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8D3D388-7D11-4A28-8893-23E06E6AF8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EE42695-B919-4B99-857B-D0A40C1F514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E2C198E1-4D26-4608-9AAB-1F53D404BAC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638BCBE-6556-445F-93F3-3A038608C53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9300990A-CCF0-4E29-B353-72A56605AE7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55E25FE-B128-4F8D-8E4E-677EB944556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203A097-DE30-44F2-B075-D5462CE31A5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158CE8E-B791-4C02-AA30-3476F0C25F5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A89AE81-BCC0-4F15-A064-271EF05E81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6737CB4-E038-4A2D-ADFF-E4B094912D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A0ED908-15AA-47B7-B54F-B40469DDB5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A956C55F-305D-4A18-9AA1-FDAC9BADB6E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F300BCB-A314-4218-A6A8-C63AA53C4B4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CDCDBE2-3783-44F9-A53E-E3C5022F0BDF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311395C-86A0-4085-BA58-1B6A165D1FD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9F162CF-7724-4A44-91F5-E675E876F4C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8C7127D-C5C4-4CA3-AF75-7EDF79E68CB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61C5103-59B8-4E9A-AFF6-F77FA128B7E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F486635-A831-4545-AC83-38DE7718E84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FC4E717-C081-4A59-9AFD-E56F162F67F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0E528ED-090A-41CE-9C21-3764CB7EB03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B1AA29C-E604-4B2F-8DCF-FCF39332744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9E72F45-EA1F-421E-9FE9-0894E172DC2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A7D32AB-12FB-46ED-B1CF-4F8002E999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E7DE967-19E5-441B-B255-3EA355D08ED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69C96A2B-4384-4EF3-949A-9BEF03C87847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05770D3-E7C9-4B7F-8579-0BE8EE43CC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2DAC3CF-1934-4496-B51A-1E7DEEBA1BE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B41F85D-9ECB-45DC-AF7D-A0C4D217A5D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AF4F56C-D9CF-48C4-A196-C993702DFB5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F76CC0C-0F71-4DF8-8C70-DD67F62EF9D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F22E1B1A-1844-4492-9FF9-5D2930CACDF1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2DD7756-FA9D-4CD6-826B-BF55EF103D6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51C2D31-D831-437F-83AD-D60A743C8CF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C9FD08D7-4D22-41EB-AC01-8E679F3E174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13A78EA-CBE6-4227-8680-5EB8AA38EB8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2A49088-0EA8-449A-8C04-F0ECDD913CF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CC1ECB5-837F-4891-A5AC-6A7FA695FD1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5D3B9D3-1274-4ED3-B351-F51814896D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87AB6F3B-A2DA-438F-B866-34566A33EA2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7A64614-5E3E-4340-8657-B3987AF95AC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91FBAA7-4FD3-4A53-A583-58CDCD6B118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F5339C2-BD0C-4E6C-B9A3-C5777686BE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6DC67F5D-075B-46FF-BC07-8E621C4F724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CC07EF2-9712-49B7-9B99-B7329A0568F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FD690076-47EB-41AB-AA4C-65C67D5BA2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F0BD003-CD59-4B0E-8F0B-99A39D287D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8490875-64A1-4918-85A9-893E8BE8A27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16F0AD1-2C9B-4E6E-8D0E-4C35968BC5B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207982E-321F-4463-8D76-A5BF2683B2F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885360F9-5B48-4ADD-B965-0AE7D52126E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CC229C7-8031-4EDE-93F6-48435CE3826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0028740-7E12-420A-80FD-27C80933BF9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029465A-4169-49B6-B0C8-91E821E9A11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7A1566EC-E59F-4D3A-929E-D325BC8988A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A9023C3-2A63-49B5-B8D3-DE974630CFB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6D9302C-04C4-43F8-925C-6E8A11F418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4FC515B1-C83B-4A56-8496-CB8454DE230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54B656A-9D14-46B5-BB8A-80A1682C15E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C4135C7A-1010-415A-98C1-EC9D3F7FEFE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B68C92F-A4AC-4566-A899-97874F685D2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539BD2F-D5BE-43A1-BE6E-B6DDCC8F0DC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AC20C77-E0FA-4843-BBEC-B65E9A84ADD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0B1C1E1-8C9A-4266-80EA-E8E7919BA0A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8F47A9C-7B74-41BA-A0F0-6459E1020D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7B212B8-05CA-475C-9F17-E02957644E0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9210486-09A5-4BCC-868C-FD0826C116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7D5185D4-1FC1-403A-880F-168E55D2D60B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0F298E5-0AFC-41F3-92B0-42099A19F2C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6CEF424-41BC-4EE4-B86C-DA48B171550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63DB744B-4905-4CCE-A52B-736DBC9E3F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440ECB6-D36F-4A5B-9B1D-41536269DA0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8916789-EA64-4FAE-AA29-F0B9CD62BEEE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DE0EA35-52F8-4D08-897E-5CED24F828D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F41D944-9071-471A-AC5E-FEFC02E5C40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ACB783FF-F601-4FE9-A0F0-D0D123598B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8F6A731-196D-4744-9E74-FD6F56B15C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3DB135E-2B81-4C5B-96CB-4C653A46436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A8023BF-ABE2-4DCE-A794-EA66476C96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B4E11D6-8FF7-404D-A4A4-76E2031574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55B1D5B-22D5-4F6D-9AEA-EB30531FCE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A59D6C4-852D-4541-96F9-A8A181EFD9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506D723-E2CE-4EC2-9CB9-0CA4279FA17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D2FC248-7BE3-485A-B594-61F00FB0C0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FB1FB87-CE29-4260-A1FA-2DFD06FD31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B34AD74-30AD-4F2C-8C9F-DBA7DF056CA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D8EA80C-9E10-4A46-95E7-21FE668CF02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41AE0E5-A8D1-45E1-A1D5-4B1980D2CC2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B9B87FD-A8D8-45D7-BD49-EDE4A492302C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9B92828-B9EA-4B1A-9116-2DF038D9AD1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77325BE-5E5B-4947-A235-68144BD3D11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BE8E84C-B190-4AA7-9165-0134FA020AC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4BA13AC-301C-4C3D-89DC-CF6A939FE23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FEB375A-1329-401B-B3C2-E9E4A1244EE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3DCCAC2-054E-4601-B3DE-ADD8F015CB6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17BECEFF-7EA9-47CB-900B-7D4E8FADF09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450EF80-40C8-4ADF-899C-84A95E129254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66DFDDB-6B94-40AA-9CC7-BCA1DEE98B7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332E237-381D-4C3E-B37B-A48E949DC4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E06E6D1-F916-4D22-895C-F5F867B0180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C55867A3-6901-476C-82CA-7DFD8EAEC36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7BD5C55-9647-47FB-ADD4-66B16D6E1EE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14159B9-1F3A-42AD-84AB-244AE30511B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55122CAF-EF7F-46BC-B16E-A7775EA922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D2E9AC7F-B978-4FE6-8496-CE9714B597C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35179E8-4E9F-47EA-A1A9-57F06D1F17C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B9D7F7D-C503-45AE-9378-F5A3596D82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82239470-D205-43B6-8FFD-321773BA738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6B1D9E8-8BC4-4F2A-992F-FFE51B8480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E7A5C2A-9EA3-49F1-A509-45E8312E93A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9727889-97F9-47D2-89DE-4BE64321D59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557A2B7-9386-40FA-91CA-B76A5E4ED83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463AFDB-D7CC-4B63-AFD5-73A7C657F76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93BE20F-67C1-4B58-AA8E-0AFA526913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A8157CE-21E1-4F69-AD1D-D2D0344FDC0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ECA9259-69DC-4B74-9CD3-DEA3440CE1B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600415A-BB0A-4E13-B203-F7F4996CA29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C5EA4B8-CB30-4916-BD1E-55EA2EE9A5A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8FDF8B8-14C4-43F7-A3EA-07E059EDE55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BEF28EF5-70A9-4C64-9B80-0CD1D584E69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F4E243A-DB39-4D57-9B60-90C4C932D43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51F0369-4335-4B5E-BEAC-372F53872F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6BA4DDDD-678E-4EAF-9CC0-E1AC7660F0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31BDE33-FE74-4AFC-BD96-E38F1DAF2AC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0C6AAAF-A015-4F80-B3EF-A830EAB6DA8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3A134B5-1807-49C6-9B85-479E85282C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9F6F359-B743-4DDB-B38E-3E825CB107E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BC98DE3-5D7E-4813-98B4-F2E748CFB87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1BD80C7-5897-4ACC-A5B3-D392976CA8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7F9F719-7E70-459E-9ADA-2A3CE27F1F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D4ED8B3-255C-4682-8B3A-66F0AE180CD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FFA3DBB-C3BE-41B3-91FB-7CF8563ECB2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16B2D00E-08A8-4AA9-8062-AD1736BE4DB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DA34974-30C7-4A08-A263-34434925DB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B4DC6CD-9F9C-4365-9216-59C918EC43F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DE0DF10-C24F-4700-ABE6-4F270700CF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6E687E0-1D66-41D2-87AE-37AFA875386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30FF1AFF-92BA-4BE0-B133-D3A60A932AF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80303A1-C419-40CA-9581-1A60EAED109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2CC7009-E3E8-4D1D-9585-FEB505DF75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B40471B-35B6-45AF-B23B-370317EF720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E658EFAC-A251-4738-A742-6E3EAF8A085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FC4DF9E-067E-4785-9D93-54ADEA74F66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172E49F-F61F-402B-9712-73EA1C0B5BB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468FCA5-71B6-48BC-A4E7-ED028B98261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FE09C43-DB29-40FE-ABEC-1FCB1CAA4DD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FE1D481-F7B1-400B-87AE-B350E7619A2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B275F92-50CB-4BD8-88AD-A5858254438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229A47B-4365-4F8D-A0E9-E5C05B60A8A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912AA5AB-205E-4988-9D66-26891930E48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3FCEA2E-AF61-4FA2-8D1C-04FE71D269D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8EC6DFE-3898-413D-BAD3-FCC12B7A977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E35A4AEA-A750-497B-90C9-E5C4B9E569F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D09C754-35DE-4BF4-94C0-94D846562AB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97230C6-F250-4ED3-855F-151C78CF9B7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C96575C-4D43-4FF1-935D-76EA7E5328E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7E53A312-3D39-42F9-9A6E-AD730359240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101C632-BF44-4A39-BE13-A4C1D8286F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DDF6A6A-9A34-459B-AC92-8BBEEAA0114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8AE507C-860B-49F3-BD4E-3E4CB8C00608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3CE6E9AC-842A-47B7-827C-59E89A2BB83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A02BC3CE-FDBF-4DEB-9741-D63260F4280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1BCD90A-56EB-41A5-87D5-738635745EF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AEE0BA6-5C62-4529-926C-B5CB82B8F11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3A61477-EBBA-4199-ACFB-4F3FD8B11AD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0FEDB73-3A3F-480C-BEFC-18A6D0B9FC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A6F5AEF-3C06-4A0A-A70A-32095139EA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818EE6C8-93A7-4353-9753-F9E61EF2112B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48A47AC-6E1A-4134-A725-B57DFFF992A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344EF4A2-5BE6-4DCC-A594-D40E59FA850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B7D8C6C-708A-4C06-A8F1-B600993307B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429DDC4-CF8E-4677-84A6-0FE3F3688E5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EAA8DB1A-ADB5-4178-A65D-E473462DFAA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3C8984BF-AF99-4969-93EF-153CF3F1CF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BBE88452-30CC-40DB-9C06-03FDB087A54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DFEA64B-55F4-49C6-963C-52D69DD490D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32C05D7-CBFC-40D1-85A3-CDF1FAFA0F9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45206D8D-81AB-4E3F-9A29-E7BBABCCD22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FC90269-6B25-4F9F-BCE1-C46B98DB33A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FB9DB21-4AC0-4553-A454-A4F70EE3CB6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4852B28-7DF9-40C6-AEB8-0F20727D61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18A2249-5A47-4E4D-BC5B-90F5213CE50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21ECDB8-C843-4464-9CC3-07A763DF4D2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A7DE215-1099-4486-88F1-1BA578367F5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49AC232-FAC1-4830-944A-571693FCABB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D098B07-1AA7-4F9D-8FD6-9DA6CFDEE38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1EFE78D-95D7-4929-8CCD-EEC4210DB46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98FBB08-9E9F-4185-A977-59B198D370E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AD11121-6E99-4363-A931-917B8A92E5C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6E77268-232A-430F-8B7A-B6978FEFE81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BEAA45D-5282-48E8-9905-9A1175AEF83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70D94FD3-A5CE-4C1C-9332-A3B052522E0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877C1494-BC34-4B1B-AEF8-6F6D42BE4F7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BEF3864-66D2-4D5D-B924-42D79105D19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E3758367-9E29-44BE-93D8-A3A9D1AEE14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68B9903-4A6D-40FC-B5B4-888F4E007A6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6127710-2C0C-4A2E-84A7-D551E1A3F0A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B995124-96F7-4A4F-9632-2D68206958C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40DA43A-CABB-4C01-AE31-76D5B1676E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0CD49C21-E958-4CEC-A491-DE19EBB057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444525D-2B0B-4C0D-AD5B-8FFD4384B32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09CF8D22-B47E-4603-AA87-75AAC0F4E7D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C4AE1ACA-1B70-4083-A3AF-8AC861B27B8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D73F07B1-9CA8-4535-A083-B72694A09FF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B0ED0B61-A354-4E50-B2FC-4ACF293CC0A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D22D101-3883-4374-9271-ACC617C9002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274D835-55E7-4273-9ADE-2AF4C9B1995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69D6708-90BE-41B4-B605-127A86CF8A5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5A4C00A-2C34-4E6E-9050-C7E51D580EA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7085C57E-23EB-4C1C-B687-116C4A4930A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0977946-151F-4EBC-B89E-A8B8EAD7F60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D4E5CC3-0156-4EDD-8BA7-212D25BD348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068025F-F45A-4E31-AEC2-9100581D47D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F52CB46-D648-422E-8D7A-F9FE344F43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9767E37-4CB8-4CB4-ABE6-40CBD90DBF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10893411-DA4C-4A52-8BE0-78A31E1D321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9250A268-91AB-413B-9F79-E0B4D66E872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CBED277-1FB2-4DEA-B011-F13AE8F2C2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D1B1769-327D-4AC5-90E3-3B84CE8C896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61D4A2D-957B-4C36-98E4-D0ABF072A17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8221856-56E6-4760-9F66-BF053682045D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10E01CF-FC1B-4EB3-A848-9087817B6FD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A9D6831C-914B-425A-8700-9740A356723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824D92D-1568-4576-9C57-8C9EF1AF748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DEB59A0A-6E67-41F0-85E1-5AC072A731D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C9B2996A-B8BF-4B3D-8C87-5130118AF7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ABBFB8A-05E3-4BC1-BE3D-8F14E6A3C6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B53F64B-F884-4047-8D95-C27E307DA6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053E154E-2738-4107-9D03-29C938DE121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55F52D2-69D0-448E-8133-17BA0FBCA63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B4E5099-3918-4933-A71E-8E4A770218A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6296A4F9-D160-460F-8767-D7CAB86EDE8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F74B7E8-D228-401C-9458-221E2D9D3B5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C1CEAE9-5B21-4EFE-9F36-3E67934D67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4609868-B41D-4542-A733-19A8AFC77D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2BA814E-6095-4783-9A0B-8928A26CFD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AD5A133-1535-4F71-9492-7231E749C1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35F6A3C-FC98-45CE-920D-0107F5718FB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DFB185A-4435-4AFE-95FE-9B7A3797531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D8A0B0B-139C-4D9E-A27B-81685E707C2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D201FA86-7FC4-4F9A-B538-37EB01E6DA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D99578B-D5AB-4644-9937-03EA3F5D04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21213A3-7ECD-450F-887C-B272F3A0C07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7C5873E-A85D-4EC9-9FE5-61D8B76663E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CE27B6DE-0C45-4B86-A2AE-EF301CF7B9B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F5BC8A0-3836-479A-806C-076EE760308E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DE28578-931C-4312-B97E-C4818891764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C7FF94B-9BF8-45A3-9F35-4CB03EF504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B9AC453-5D3F-4222-BC37-9C8A7475F1E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49190C3-65F6-46B1-9B6B-3198B57C34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8C3E5F0-19C3-41AF-849B-C5DE5DD1D6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8D2016D3-7827-4847-9FF1-7E46421A9E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DCE1927-D5F3-4DDC-868F-CAD808480C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F27FA25-6FB3-4695-876E-AD108E30AEF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3B507E50-7019-47C5-ABFC-BB1E35376C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1F5BCA0-872E-49C5-9D19-AEB8410B96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9A4C565-462E-4511-ABB4-C2B19728068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2CD4FEB-6B6D-4329-A2C6-8B534A23CD5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8642C2C-B6A6-4301-94BE-6B9AC615FC1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45590D5-7852-4CAF-91FA-56A77576228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A3BE348-F991-41C5-97BF-4308A913EB2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7445AE5-C58A-43E2-8DCB-6E33A9A928F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C151484-F465-40D1-B345-AA27C9F129D8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1D5B91D-357F-4489-87F6-475D764C53CD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CA61387-E33C-4FA2-A101-3E37F8D6709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8755D04-C7A8-4D10-9A25-F23B6FB97C0A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2E9E569-1D03-425E-91F0-0357085890C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0E2F5AAB-3CF9-4303-9746-C96ED4A0D73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3AA9DEE-A64B-44B7-B0B0-5B462B545D8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40087DE-43D3-4064-9AE2-89D5B08551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5A01DD92-0181-4B4B-A8FF-B01BC793D0E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33660A9-8379-4B8A-BCB6-A5DAF658E6C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ACF7724-3451-4C6E-9E14-6218136E006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556277EB-9C3D-47AE-8560-17C41D67B5C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DE5CD2C-431D-43C9-AB12-2AE2212E5E9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2C1EEF57-58B8-4485-B0DE-9393E5E3C27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3A01A2C-2F72-44B8-8B7A-D7350D892ED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D9207D0D-598F-4A8A-9EFE-DBA48FB6B5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9E6FC45-E021-4384-A357-1B3F3B225C5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B712BC6-2A2F-4299-9E23-9806CE14D5D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E449950-2F01-4D6C-87E0-30A492D141E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26DE9E3-ED9C-49EE-9BB7-C08B84BAB85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0402D27-03A8-4572-B35E-6B73EAB1A08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6DF2A95-05D4-4CBD-84DB-B2B73C2B09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57ED85D-8F18-42A5-BCD2-83DD8D55BA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1736F18-F21C-4471-AA66-B926D2C7FF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04685E5-C369-43DD-B8D7-B6C124A42C6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3C1B139A-6257-4041-92DE-D45F98FE1E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1F198DA-BEC0-430E-A5A7-2E87932CD3B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F9D0A2E7-F7DE-4456-92B4-ED99EDD9A1E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F7B3E99-F6A4-492F-AE79-8B43A0E59C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0095470-085A-40FF-B084-8FABFDDBFA0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809B2B7-8D5E-4EBB-96CF-B745DBFE0C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6069098-574F-4766-A3A9-92A989A69E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86BFAD7-89F3-4B53-AC1E-11BC636CD85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D3A17D5-4421-487C-915F-4E327285164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9A01EDE-836C-4CB9-98C4-393911C120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21E6F0B-FD38-4889-A6AB-624C316F6BA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78C851E-C2D9-4BC9-91DA-170A1B8735B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3A816B1-2E17-4ADF-AA85-1E64109357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C4A0367-E540-4C65-B3A6-8E89E748CBF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D8B70FD-E43A-4765-99C3-595E2F846CD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D95BDD7-DC31-4BB3-8004-59C72D93F75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3AAD885-5F09-424A-8946-30ED82379DA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3E463746-6409-4A4B-800A-859311F19D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37F3A5F7-BAEF-41D3-955D-B2CA6CE89E3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CA6898B-BF55-4E2E-9011-6073B894085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E6CABDF-34E0-41D1-BFE2-F74A9F3C67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4B81DFD-FFBF-400F-B432-AA7D7170781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B68A1CF-E178-493F-AE4B-0178ABE7524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E721B83-CD13-4820-8DD3-43887A2FFD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C8768A4-8C83-4091-B6FB-AB36C6BBC8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D4FE1EB-4631-408A-AD9D-DB2E164AF40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8C9E65C-7AA5-440A-B899-658886140BE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B6869AC-106D-4958-9BD7-65FBEF4EA91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D4DF259-23B5-409C-9EAC-5FC73F57E72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61A4C696-DE28-4505-B24B-CD6E782D504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4F22930-1520-4DF4-BA49-742D37A9861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AE72D51C-68F8-4A80-A848-32442DE496A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CFEFC91-4D83-4046-8BCE-0E326A0EEFC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486CE8A-4422-474B-BC38-7B089124F9A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A515D7A-A0C6-43FE-A5ED-0E1F848560E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D4EFE7C-E05A-474C-86BD-9E0F06F4B1D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6F72FA1-3746-482F-9FB3-3DCD5E905CE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B669EAD-3BDD-4334-B302-C4BBB54F7C1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8764E73-6068-49AC-8252-0B7BE22F5A9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962DB4D-D3CD-413E-871D-51D825DFB19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B8E4987-1E69-435D-9634-F523380C664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A9606D2-141F-4CB1-B123-9F35FEB8B2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680A0B5-4D50-457F-9953-B48B68C32BF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54660DF-B31F-4A36-8732-7864FD5709B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B9E8B9C-0099-43D7-BDC7-55D12E8063C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3958F160-7C36-4A46-9477-A1BDC310B50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792C10F-BFDC-4A3B-9CF3-878E92355A9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3322DCE-0C85-405D-99C4-BCFF0E71260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28A47282-B908-47D5-B415-460DF92E59F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12D3DC3-01F5-4173-A8C4-024AEE547E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A930B36B-6B59-431A-B1D2-12F8F24547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2CF68B6-4223-4CF2-AA08-D0B68BEF98E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9B7E3DC3-DD05-44B2-BBE1-748E667895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BD1C5B8B-9D29-4383-86CF-23552838D4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957F8E7C-B205-457D-AC96-515ACD0CEE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82472B74-325F-4C93-81BD-B0CDCA5E82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07B370F-AC2E-4518-A2FE-C1965841885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B2654CB-1205-4C9C-8159-E0479B4A03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096FC4AA-71A5-4A84-B649-861831B826A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93638A86-738C-4B07-813D-38080E7692D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5E9F06A-9F70-431C-9160-5D7827324D8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D511CD7-2286-43B8-ADB1-2C4C54011F2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5C4E9B6-877C-4836-A0FE-81AC39CAEE7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A8299E8-9317-45DD-9BBC-FC7AB72260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FBA91F9-3586-4126-8168-37E83428F0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E396146-6741-4149-9FB4-A668B873D2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607A653C-C118-4553-8FD7-8BF8353A363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5645AA0-CEFD-49F4-87E4-4FA6AE90C67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71AA430-631B-4E10-ABD0-3E1759FFD4DD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BFFDAC5-15D0-452B-A3E4-4319A2E667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5C16541-351E-4C61-A886-551BC73A1FE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32AC681-DD68-4DED-9165-53717E4E690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6611CC0-520E-4939-8D58-2D5742E3F7E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DC5F3B6E-5A51-490D-9B6D-5C80B1540CF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BF57090-AB78-4E8A-B7AF-ABB22A11D51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C5D253C9-E75D-45E8-AA45-D84B2730EA5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01A91C0-AA07-4589-BA0F-66F2304778E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1AAB24D-1273-4C0F-8BBE-623DCB7DA5A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F50C000-936E-4675-AFBC-33F754BBD81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32521CE-CB49-4FE1-A9C2-CAEBBE608D6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1866161B-EC32-45D5-88D9-546CD78C3DB6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0D8CFAB-96E3-42FF-8794-B5AA4580C5C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7DFC4E62-E673-486B-804E-ACC9F356E20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E72BA43-512D-4B88-9236-27F4B3C593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EA668F8-74B0-4669-A8DC-E116ACBF0E0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ED1064F-DB24-44FC-93CA-37F09246B0A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8ABC90C-C239-4ED6-AA62-7F25E44C7F4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6723B84-9B3A-41D1-9B1C-B74AFD5492F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0D8DDE5-62E6-4BFD-AABE-1AE400DAB53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584FA0D-C1BC-4342-88D0-1D47E82E21D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D8EB4D4-20BD-4C23-9647-EF2768572A2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44739F4-FDE7-4F95-BAFE-FAAD216F0FC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3C9DE741-DDD7-4010-8E42-0FAD3635F83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1060255-0053-4FEA-AAA5-FAEBBC0C7B5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6C3A44B-18DF-44F6-BEB7-446A2BA9C4E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ED2A4F7-B39C-41E3-95CA-3EB32B32D2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267DE91-4A3F-4E31-93C5-CBBBD862826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491DCD3-9806-4BB6-A22E-A8909423E9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2CCFB4A-073F-419B-8537-E1E17095FE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5B36588-5AA3-4ADD-AAA3-045CE003DD6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6C7D75D-963F-4400-A456-C4D67112CA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AE58F3C-989B-42AA-BC21-47A219B328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E823C9F8-99C6-49C2-9853-4E5B5FC3931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98FA365-195A-4C00-911F-AE3FAA184C5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FDAD15B-7674-4998-8BE7-9529EA3D010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61EA65E3-59E5-4D1D-AF06-1677B75515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472458E-8FB8-4D31-BA20-C9684107B1C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68B11AD-A95A-42C2-B82A-697F285AC2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515CCA7-C3B1-45F4-9017-B4288FC1984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BDBAACF-A4E7-4950-BAD9-A7EF2B966EF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4BE78D1-BDB4-4C6F-9B48-F7BE59F69F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BADEF67E-8855-493E-BBA3-70FE43FFCB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23A9876-9B87-4DAD-B352-D9AD39E71A1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98117AE-EA4F-4E25-BA9C-588616DE9D2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3C2F6F1-3F62-4ACF-A73B-022BC243A1E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C41D4091-4320-472C-8CCB-DA02CFCA10E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1331911-CB1E-4DAF-8C06-9895E99BE55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5945ADE-8A06-45F1-93ED-FC73211F82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0CF537C-AB0A-49E4-9A80-1157034CF5C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30DA6AF-232B-4C2A-9D20-4538630BB9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51B5F6A-7DC0-4BD3-897C-48817484A5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1537C0B-1BE3-409D-BB4B-A57B40DDB2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CBDFB41-E8AC-400F-B9DE-1762C8272B1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D3B8AB4-03B4-4319-9D1A-17D72993421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13BB76AE-6672-4C91-85E3-B9C62BFC8D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26ABF33-23C3-4FC0-B073-0141D90B5E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DBC8DBE-4415-4149-858C-FD902BCE06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07600BC-B501-41A4-9C16-84EA128A7AA2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EC24307C-BC65-4AFD-B5B6-34785956439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553FCDE-F1BE-47E3-A2A8-16331D5F0E3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C9107E9-92AB-4AFE-86E1-93064433BD8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855AF17-8260-4ACC-930F-95B62B88B0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C7A620B-4095-4E30-AA8B-ACD25214B50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68172D3-4B84-486B-BDBB-FDE9F9B69F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0098313-5AAD-4B1A-BE09-E1AED49D26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7B981F7-4F6F-4C6D-B0A7-148A36C963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503F17F-64AF-414F-868D-762E963A93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9FA2734-F38D-4D52-953D-B09ABDCA921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1B21FFA-96D4-4C7D-AEA2-74388C5948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2F5E8E0-CDDC-4C64-8907-D892168325D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201463E-0F52-45B9-AA09-A13A032DCA9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5D388F4-F25F-47C6-8D25-F5DF70475CE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47E4B5C-B309-47E1-8CFF-CB6DBDEDFEE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8BC1099-0DBD-4BC3-AED1-02F204EE1C4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D7655BE-2758-486A-A290-60E0449CFC3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EFC6BB1-6FFA-41FC-A6A5-97B3C88D4B3E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D627FB1-22C2-45F4-9D46-0CE35262EB1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AEFC3FDC-8FAD-4397-8A8E-3C9D7C3F8BD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00F28FF-039A-4AD5-908D-56C882120A16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6CA6BE38-E22B-4188-87E1-57A5FCC148C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3DDAB1B-C34A-4D29-BB2B-AAD5E6E7E2B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2DBDDEA-7B5A-4ABF-9BFD-C124C3933BA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39ADA0D7-C7EF-4A41-B634-B1A6DD297F1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1D39319-20D0-43BC-AD65-526BB4A9A4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DC8B4FD-DC70-4B20-AA86-88FCBF1EE7A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A98D3F0-68E5-4D05-BB19-69A5D767CF2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40804839-D8C3-4DDF-93DA-341AB784DB2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45237DB3-3525-4A6F-AE98-7C57619FFF4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674D428-FE1D-4504-A083-5B4CFD04D06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7E83520-3956-487A-966D-E182D9A247F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91E92B6A-DC5D-45C1-B597-5813C58EAFC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805EA0E-A570-4542-93E5-4D94245B6C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D6A70EAB-D0AC-4BAC-AFE6-429E9505654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F72347C-BDCD-408E-BD7B-5483238F0C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2E3A24D-C6B4-4258-890B-EC2FDD10F49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E0F20A5-2825-4660-BAF7-7E02C4DBEE6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DFD4F41-6242-4B80-B881-30F12C14384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A576641-29C6-49F3-AC3F-7DA5ED0901E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3383601F-EECC-4F1B-8DE9-D3B2B916D29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85F5061-F446-4407-8568-C297CAE79B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EE778EE-8CDF-494C-9A60-041E600C726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D0D29AB-6E0E-4F81-8AF9-ECC642200B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14D3234-F4AA-4152-8868-F4BE6A6FE45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7C2C8E5-4D26-4C7B-8744-133D53592C5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A53F95F-064E-40D4-95EB-F0028301563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774317C-C31B-4539-827B-020B3FB6C3B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E7517E7-8544-4A53-95F7-7FC7F8C1EB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5D6E6AE-7229-463B-BDED-B30543E722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990D2040-518B-474E-B7F5-0ADE4C38D74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D22E1ED2-B747-4CF3-A2C6-68BDB94DE49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082E0A5E-E0C3-4326-A309-F9026338E5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B4B36E4-056C-419F-974C-B39B48A06E1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78D2038-A973-4CB2-B2A9-6A687C9EAEE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EDEF1AAA-7D2D-44FF-8379-37BF797906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BB009660-1F7B-4C9E-94D7-EE1052AB69F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1F11596-C16D-4EDC-B602-3F50195FC00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C8CCE05-866F-4985-83EE-84C90FDC63F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BBEC3D6-AE61-4240-A163-2CC56001746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213871C-3F1C-4A41-B6FD-EB0A99AF20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26B31CB-1639-417D-88AF-42C05B168DB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FC55EA9-5D9C-4E6F-B367-417B11C6A1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ABD5A9A-34F3-4C36-A008-909B1334C6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A47BE60-6E41-4C20-8A64-BB15FE3888D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E8D117B-890A-4510-B63B-CAC0A3EADE8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6365D8C9-BACF-445F-BF44-52796A4BBC2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603EA53-B7AE-4228-B0CE-851678E1D3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E9D8CBC-6D93-4F28-8AA6-D6669E11BDB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375573A-BDEB-4F52-93F1-496BA575824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57F5F7E-F27B-454E-9EE2-4219B5F686D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FB29AA2F-BCE5-4233-B1E9-CB2DBE129C5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4355252-96FA-4C9C-8F62-1F0595ADB999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3568B8F-BD51-4B95-B319-09813CA8527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1AAAA62A-1A82-4C82-8486-B33D5539B85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273F0AF-7505-498B-9889-A1553488B41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25FCBAB2-3BB8-4446-8F20-B0532DFB092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3B623E7-3D24-4791-ACBE-7F0D625788D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DB9E0F0A-E4C4-4805-AB29-8BBC1D3B952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F438256-DF13-404D-89F8-F4695A4CE2F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27937CF-37E3-4861-BD49-C8A85CF70CD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BC78AC5-5A03-4E6A-BF0B-4316078FA63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C077BC8-D56E-4399-B1A5-CF1B0FB85E9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74FF2D1-1029-4CEA-9C42-9C2C7A464E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743CD0B-A96D-480C-A1D0-E173FE0C08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B60487F-7879-457D-B732-394BF224105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58A601A-76E4-4E5C-BFC2-87DCFCD30A8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D9323BE-E6DF-46B1-9E08-47E44399FFC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5A29BDB-AABD-49DD-8792-FAD31E34E92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FC98646-746D-4DA9-A788-9361EEC82BB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9024D770-57A1-49A5-889A-F1B33580F8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3DB8A3B-2141-47AB-A209-FD0B87A1418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A14D74E-1C4D-4D6D-A554-61FD75D63E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E00A27E-94C7-4F22-B274-41590D50F4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2847004-E5DA-4535-9A84-70AE20565FE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3E06036-119D-4CAE-96BB-019EFE97BD7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F53EA1E-3F7B-470A-A92D-0B3FD9F38D9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C603D3B-5D28-43D7-B304-90217662468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3DFEA55-8645-4640-8179-CBA9E863E5E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2B82437-DCBD-48D4-A3B4-2E9533FC0C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3F69EB08-87BD-46CC-A23D-6F2F6F4A05D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6F2CB9D-0DE4-469F-8E59-8D3C56D829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D144DD7-9A45-433C-AEC2-EA5A5AE4028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4D5E6A37-6C2F-47DC-9EF6-4F0958CA385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EB5E3DC-26B2-4D67-AE43-91A1FC34DA5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8086B3F-B7E3-43E0-B647-DF52DCD0E37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1A248FE-0F83-49E3-BCD5-6DA33FC23A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06A0170-2E31-4888-9743-8C335973871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4610818-51A3-4977-9381-3D500EEB91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310C8262-0B6D-47A9-878C-F377424EB88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12B6626-3381-4299-AC57-D96FF26756C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9D242CF-FAAF-4929-8AB3-EE274784E16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6FB61FA-18D3-4FAE-8CB8-1A3D010328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243F659-D5A9-477F-989D-94B8F11B982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B36541B-42E6-45BD-8BA3-B84901FF4C6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133BBFDF-E571-4AED-AE6F-9A5BB07B1B2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6B144DD-8449-4F57-8113-689D881C7AA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972C19A-461A-4FC4-86D9-A6BBF1A0BF1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F6288A1-5514-456C-A0CF-BEE0C90A2A0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031A81A-52B7-4ABF-B1C5-335AEBFDE0D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5B319A8-3DE8-4913-8BA2-F9DDD5CBF44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80D146E-7F44-4050-A90A-13BDBD7114F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661398F-BA05-4E8A-AFBC-D642A22B50E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2AD8780-52C4-44FC-A3FE-019FA02920B4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038326C-3DED-48FD-A5AE-0DD68A6D8D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05511B8-7E85-4536-BF51-3631837ED0A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15B68C2-DF9F-4648-8ECA-ABAB0AD53E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C62A87B-E432-4F31-A00E-6EEFBDB9D66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FEE41E7-577E-4D63-B654-216E003107B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D7104F7-94E3-4FF8-8F59-DE3B50F1019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7D07F15-0DFC-46F2-943C-DAFCA24E19D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FD099CC-4104-424F-A99D-B109832CCF4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0F2A2D5-493B-4C08-B54B-330D6679B1F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022CA32-8547-4612-B0A1-7158F47FF54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55EF34F-1329-48B6-AAD0-0DFF3AF2B62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07C44A0-FA86-49EC-994C-79904944133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4E0011B-13CB-4546-A428-3383F83D12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39087815-31D1-4FE9-89F0-A5241327AD5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696E9C6-92A3-439B-B85D-40FE4825004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BAF9652-E3F0-485F-B09A-F756A9FFE898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AB9953C2-5EA7-4F51-8BE1-0CCFE74514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64B943E-AC5A-425E-B308-735770A6010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2DCD2A23-4737-43F3-B925-FFB75472AF9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C7D2880A-4ACF-4C0E-9EAB-1B5912A334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F32175E-189B-4AD6-915D-ADB9375819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AAB35CC-5390-4AE1-99B9-1BAD03EEA23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F17E8B9-8257-44C2-937B-4BE637F9D87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2C386BD5-7941-4FD7-B60A-81C379ACC0D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CECAF2A-E7E6-4B6C-918D-72C0089C193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65E03E01-85BB-4637-B81F-E16ED2DEFD6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3B6CF9D-FD8D-4738-A5A4-AA2D09962A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2F5E203-19EE-47D4-9D86-43FC463A9DB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A3C772F-B620-466D-864A-B07AC1D3C1A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F83A5DD-04E1-48B7-9721-08624BE11B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A98E31A-0170-4592-9D10-AF4785ECE6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E1095D89-5780-4F5C-88DF-91B86D70C1B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FA95742-0910-4FBC-B651-A0C7842230C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272B1D4-3E54-4C9C-BDF1-11DE542AA08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4F23C2D-ED64-4263-A4D0-BB729E70736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CE4B799-AB16-4FA5-BC80-FA865EADE41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FC60736-5DE2-477C-9A33-7F4C77E1DB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3FF9514-C789-4089-8E4F-C11A1BE7A96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59A663F-CF0C-40B3-A688-46CB7B5054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F67DF85-2FCD-4EB6-90FC-2F4FA718356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0B99117-1F9C-412F-9BA5-C1B08C7015B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0DB096C3-241F-4DE5-81EB-697697C6FB5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52741493-2A15-49C3-87D9-356B35F4F23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5F988FB-F298-464C-8561-B8C688AC64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720F347-3B9F-4A94-A259-233EBD712A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C3EF937-7503-4E97-8B79-24F8ECD3E88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D6A7425-35BA-49E0-9456-481999F2F95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7FC1D6A-DF68-41E8-BA13-14A8CBC10AE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AE73FC5-B59F-450A-AD7B-8078FF2A35F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FB517B4-2D2D-4F5B-A24A-0447B3452F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F8DD6E6-EA37-4CF3-A5C5-2026C03CB02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A1FDC3E-24B6-48DE-9289-DC65434F562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8E13A10-B369-479C-8499-DB5E60FFEB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920AA53-DA99-4E6E-B9A6-75DC4150BF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5D7F42B5-224C-4C24-A39A-4C2E029DF2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CE797BD-1B9B-4FC7-A8CB-B3736B9C4E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C4A9C2D-6B11-4128-9E7A-75C0276C9E7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23FEDA8-1C7C-4496-A118-93FECC0EE5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FD6ACB9-2268-4710-865D-90444496BA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764E923D-C614-4C4B-B7C1-7F392C539A2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A058651-1B9E-43EA-B29D-9E3ED430E31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47F42FF-3601-4264-AB85-3AD495EDB04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EF076FB9-4D27-4B52-B457-C3C9BB9786B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50A87A9-5657-45DE-B4B3-ED27C85F274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05490B8-3CA5-4D4E-AE22-CF30A95953F1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24DC923-8FB6-4C1A-9005-723D1CD9DF3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DEBBFC9-BFBB-474B-8D59-3AFD5C7900D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A03241C3-F02A-4E07-8ACE-17F5901534D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31CFDEE8-5DFB-4BF2-940D-9135476E444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E75F0478-B093-409B-B74D-98513BEAEA18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2277930-117A-4D31-A9E1-3F4D95FA4E3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AE599D3-AC8C-4F35-BF88-E48B3D251E1C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A7480F59-EC55-4FE1-8B29-DF6ABFACC38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7B108B1-9B81-49D9-875A-DF3B9C367B4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C43C440-8CBF-4D1A-977C-2741FE63D05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03B211F-2A64-4317-8D84-32FF08CAD42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AB73F57-1760-4260-B4E5-5BBAA0E729A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F20F170-A5B3-4052-BB30-3FE346A464F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09F2B25-47AA-486D-936C-CE652E37D6D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227C43C7-16BD-4109-B46C-3329255DA47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2C7B77E-6567-46CB-B0CE-58B006CB81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3308C07-AAC3-4595-8FE8-9487E1E2318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3FC24E0-C5E9-4410-9B0A-807B607460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2C44A6B-BBBB-475C-93B3-58CE0147B61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7F382AD-BF6F-4295-92AA-E0F1776889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4FC2E23-4755-4A0D-92F9-6184A14DE6F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8417DF8-8A75-49AE-AC9E-E70602FB6B2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7B87E66-2180-4680-94C3-C38BF081ED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C9484B6B-8A00-49F0-A16C-1676BFF929C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96C7256-B024-4351-A644-9E0EC643208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A2C8DFF-90D2-4EAD-BEE7-6E0CC950901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99F40A2-1790-4936-9A57-AE49D31FE20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E2BB806-62F3-4769-A372-DF9AB42BECA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52B15CC-D86C-4EE2-A8B6-42D1513C070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125E9C8B-6FF0-4AE3-8456-0094274A10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E5D508A-F904-4D7A-8A21-2F01B1A54E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6C3CE68-0C97-4EBF-A6E5-9234206267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0CED314-54BA-4BAD-AB43-CAF2AD7DA5D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00538D4-32E8-4A56-808F-9DACFCA4E14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E4010D3-EBD6-4DE4-934E-90DDC64ECE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9E97CC6-91FE-4ED4-85F2-66B81C2BE77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35E72D3-F73C-485C-8A4A-106AFF0FBA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5C8D5B1-FA42-4A3F-BC84-D04750CEC5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F679D56-AE22-40C3-9C41-502CE06B00D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42F84EE-9A0B-4BE2-80C5-C75A3957D09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083306EC-2115-4699-8DA3-FE1631E7216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EF3EED5-DAAC-4331-BBCB-4DA53F56F68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F33918B-6EEE-406E-82A8-329E39B9A7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3403FFD-8F4C-4AFC-8DFB-3B0CB20FFD28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6B681C1-3D40-4C9C-BC82-B216B89CF4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11219D2-01F6-4BC4-ACDB-57EFB0D3527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3B86053-AA4E-4E2C-96EF-A8843802F6B6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5B61F6B-D82E-40AC-899D-A137A8D9E7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8882B47-7727-4AB0-8761-49ED009D03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A086889-71A2-4A65-89C4-BA55CDDFA6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846B12D-13C0-4C45-876E-993BD63F8B80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14DC7282-56A5-4CAC-A0ED-98E613F13C7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2CCEC84-421A-4B59-9ACE-641A56CE4C0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9A2A0AD-44CE-42D4-85A4-A1266456E5D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B059E71-66F1-42F1-B9A4-210FDF72ECA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D519CCF-530E-42ED-B8E7-A18D16F308F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F7636611-0214-4B85-B4EE-6941FB9396F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E230933-7CE1-4AE7-9C4D-15EE9256428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EB40A29-94C0-4FAB-B0CB-D222ACBF7FA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1BEF49D-7FB8-4610-891F-2990578AAA5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154D063-52C4-4897-8CDC-1EA1246F5F8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67421EE-45E4-4F2B-90B6-6937933C919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0B6EA04-7614-40EC-864B-660C36AF282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224AA93-5D6A-43EA-B00F-A12C6175E74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324C731-A1FA-40C4-BE38-3028218BD96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D27CD7F-FAC5-422D-8335-0347F603F43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37EFC03-8AA0-4394-9828-4DDABE61B8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10D3ED17-0E08-41F1-8FF2-CA1ED31FFFCC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10E36FE8-A385-4BA4-956C-6515148B86E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4A67B66-3F74-4BF5-9EA0-68653CE0831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6564BDE-B4C5-4E47-8516-99EB2518630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72DF4F7-7C37-43E5-AC21-39504A78EC5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739412B-7F68-4403-B621-3F00F5D0D54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ECC9558-4A5B-41CA-923E-12C93AFFE5A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88282E7-8B4E-4026-9787-69863D2FC0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FBAF49C-451C-42B4-83C0-1DE1AC4E1E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FC7FF29-7B8C-48FC-A19B-204EE3EEE301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6F22162-FBFB-4A8E-A216-D45887ACF8A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B710C92-5329-43BD-8CF9-BD9C83586F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0795171-0A79-4739-B2A1-D86923A0FA5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2F932BB-E41F-4401-9B6E-3558E85B68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CA0F05E-4118-4DC3-9E68-18D2E6F268C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8FAF3FD-F118-4F23-9103-6E6FE3B46D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C418B4A-5A43-44EE-98B9-D90A7B179B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CBCAB70-698C-41DD-8A1F-14697C1E9B3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9D44D36-F50D-49EA-89CF-4627D96A205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8E4184B-368C-4AC1-826A-BF932693E3D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08EDBCB-2192-414E-87E2-78A248E107D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BC0687D-C501-4254-978A-FA5387A089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5C177E17-9740-4A91-88FA-10982A756F6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490103D-37BA-434D-A704-1F48557CD7A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217CA3D-A3C4-4743-A858-42A36CB3259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26B2D6A-8FAD-4805-9DBC-5AE50A6806B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6EB6C3B-7176-4F83-B9D2-9ECDE41BEAF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343B2F9-9829-4C23-917E-8E06A979964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CB0CAF0-573C-44D3-89BD-A0DF0F43597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1B6334F-E2AF-46AB-855B-A65CB8DD6DF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81158B5-98CA-4B82-8EF9-D6A90EDD370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3BBEF56-2C1F-4F35-B881-8CEC69E2737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51E12CF-CDF4-4184-A8E2-FD2A038E44E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360692E-B968-4449-B0D0-ECD556EF36E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EBB5A77-19F1-4E4E-B4E2-9A6101C5DD0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31D48D4-38B6-43F4-85C0-5EB9EF8E85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B0B35EE-2E03-4517-8C8D-A07B1453648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41C5EFF-BA2F-4880-B7AB-1CD177EE0DB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61A8B1B-4595-47E6-8B57-D5A3B82514C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821E0731-F864-459B-9AC2-612585CACDA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612E176B-7858-4F8A-AB28-809ED5DE69D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BBD0ACC3-9EA5-4AB9-AEE4-A94FC6B600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64D67C1-9CCD-44A9-8754-63C8355048C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6A87B6E-57A5-487E-97C5-837A14A2C44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FAE09F0-9442-4AC2-8253-8FA6BC4D897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9266E5B-A78C-445C-BDEE-AE403452755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68A3628-9C1D-4543-9E00-173472CF41E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38DF2A9-6F72-42ED-9B3B-8650BEA8044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3D0418F-CBF7-4F92-8D73-36D68C0C768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539D38C-616F-4BA7-B5BE-8286E087357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FCC9D04-CC61-467D-8E07-0369FA1F975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FA257AC-C7DA-4C9A-BD3F-1F6B0AE743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2FFC3A6-DEC8-443D-A6B7-DCE4E2B0F26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5F2E885-96CD-4E37-89A6-FD51E592976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37E0306-DC15-4393-BCF8-951053E40BD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E5DAC0A-6CB5-412F-81C4-D95332DEE7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7C38A70D-BC97-427F-9A68-6791542A845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B1159C6-54F0-436B-8BDD-FC7A318B202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2429A15-694D-4084-834B-59E8EFDD2B7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5B06DAA1-7365-4C68-98B9-748D59E563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5C85EF0-E343-4774-BFFE-357822AC9EB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022AAF1-87C1-4263-997C-C52CF16D534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EFCB2E6-6BCC-45CE-9BBA-D0931F15CAAF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22BF746C-D258-4428-BCC3-A980A8981E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81CD4691-BB00-4343-B31E-B3D07436A92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FE3C4E4-F9F0-4C81-BCEF-4A3ECCFE2A3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0713AE8-7370-42F7-B453-1C10689807BD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DABA3D2-55ED-471A-96E2-2E8FDB6C765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103F338-C7DF-4939-89DB-21F202B36E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C54DB50-30A6-49EE-A91C-ECFCB418B4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5B9940C-593D-489C-B924-46C27F268A2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6D3EC82-17D2-42A3-919A-FFCF5DAA7CD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EB15709-E574-498E-A87E-B9D31544B40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8751796-4183-4433-A966-87B7C875E38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DEA85FA-2BA4-4A30-8130-56D27B92943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8EB6C72-E00D-409D-B791-9446965AC7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715D4E0-337B-4766-B3C5-FA56A14BF7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C6FBE5C-45E5-4A85-8134-722C6F696D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5D7E126-825E-4C03-98D5-6E891EAAEBB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EFE034D-DB16-4DB7-B823-9AAEB231C6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5E5C23F-CAB7-4C4F-A7BF-01C74C416863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36D5BE35-0686-4B67-AB59-3BBAC121DDB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BFDACD0-848D-4FDE-9663-1B4ED369DD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764B672-9FE2-4920-BAEA-E363D04212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AFAB4CF7-C49C-4A82-8603-4673CAB523F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7CBB2DA-B770-4F7C-98AC-5A6F3B8CDF6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A07D072-45A3-4EDC-BFA0-C4499CEC6DD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216303F-3363-4736-B3C1-DCF7424748C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6629A19-B82F-490A-8E7C-C774440D535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3112C3B1-CDF6-4871-9B58-4E8B29F6B8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B5E6D362-3B49-478A-A28A-458C061330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C2FDB56-8A38-4D2C-8562-C43E517326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00EA314-9BAD-4B00-8147-7B898F44D6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E93A5AA-9A05-47CE-900D-FD2FB1706C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49D42DE-3980-4371-A6F4-1A9AF42B29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C4DBB51-1B58-4F54-B63A-D246656F902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5D17055-B0C5-4073-8C5D-FF1AD19E26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A5D7462E-4C33-4039-91F8-85EB6F2A49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A725CA2C-A6A1-461F-AC3B-EEA8E8865D9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7FB2733-C72E-4E9C-AB06-8F6225A1429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F3FD10D-9117-41E9-954C-D98CB4E7055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237C557-A4D4-43B5-AC05-0C870A06DE8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E7BB049E-50FB-4ABF-AC8F-AE733D697C8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1D12F39-3749-4DAB-A277-F6B5C2E88E6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17E453F-156E-4694-AA6E-38E5E6BC06F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A59E673-3CAC-4041-B5E0-DC47B8BC633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F130489-0A7C-441C-AA31-9A201F901F2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47A4704-E9D3-4274-9EFF-BC9C1DB210A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4B87B1F0-CA66-4021-912B-0EA62275999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AE0361D-CC53-4B1B-8C86-309FE26972C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F26ECBD-A5A7-44E8-B1CE-E15AC173D6D3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4D7FA28-564D-43E6-99E2-859FECE825B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5FCAC4D4-E63C-49F8-9903-616E9542DE3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CF6C735-A8D5-4943-9703-FBA2B78FCA0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577E7B3-C967-4BBC-BD85-BFC4F51010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6C9342B-2054-4DA2-A5CF-751F54C18AD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223A722-02CA-4D83-B351-4EA31157046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3CE204D-17ED-4F41-A9E0-466AFE683C3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D4781030-31DB-4549-B074-03DBFB325DB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65DA519-9CC7-4A67-B659-2C24B38383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7C03610-4812-41C7-B0AD-7336ED609BF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C112D41-BA9D-48AD-BA14-EC606B9F56B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CE2E5228-26EC-4C13-8818-F953C45DEAA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2F9C284-5F9A-482C-A25D-EE417890F67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C2BA716-D2D4-4981-AA24-28C9B86EA44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CA2433BA-6B06-48BA-A6B7-A233C0C6E8D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ABA20EB-662A-488E-97EB-3CE2879E323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825045C-56CF-4655-88BD-9C20C71D47B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CDF426D-506F-4CEE-9B90-681352F13D0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8340B40-2AB4-47F8-9855-64947A85ADB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20E7A64-45B8-4699-A701-E4C1A70C961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7798F600-9E20-4E90-B842-D5C5279E15A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930B9ED-31F4-42DD-9FB0-E41CF8FDBF5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A8CC76B-3D82-40FD-A5F0-A8DF2CCC68F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98088F1-F2FA-484F-94A0-430C1BA836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95062F2-2034-474A-A15E-2A01D6B80F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FC8796C-2694-4D96-AEBF-222CA39B203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27AD3A7-D57D-47B7-A19F-DF0924DB5D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98764D51-6C27-415C-B000-D4DEBB26DE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64EA736-32D5-4406-9D93-9D018EBE266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3AD0096F-3158-4FAC-97CE-DEF1C2F4A22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3FE25964-F06B-4608-8D65-6F048AC8EC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C5A7DAF-25A2-45DF-BE88-481B9B18DCA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8C680BC-E303-41D7-AB8E-A9BB34B3E08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9C8BF06-EDEE-49C4-ACB0-66A2A1E54F5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EA08414-C691-4725-AD88-A644B4B87F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3E2EC72-4006-4FCD-8169-B90538C705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2CE986D-E281-493C-85E4-28F6B876D64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BF408880-4A97-4B5D-A31B-3682C10A40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99F02B7-9396-4213-9A92-632B9B36156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43B660C-828B-4764-8B7E-FDC7D3D1524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72D0338-9015-479E-9736-CCD5B61D504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7E4971B-A29E-42C7-9554-D99EB3DE69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2A8BF21-F9F9-4106-B1C1-66A766F077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93004F8-8CD9-4440-B409-DA79E473C4F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C23FB9D-066D-4829-9905-55489CD795F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223D305-2969-41EC-8F2C-DC28EAB009C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8091272-B292-40D6-A5C3-2B5C0FA4767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C620C57-7CD5-4917-B2AB-DE1B134803F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C7DE6B9-4309-4F74-8968-FB7F53561B7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3DD4086-E008-4D74-B187-5D12693E227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54EEB8B-66D5-4350-8E93-517039C31F2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4945313-607F-4DC3-A359-9B942978236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F59FDD0-B21C-4ED0-A72A-032D5A9FDED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58D5AC5-5553-4DDE-AFA7-0B0F046F9E4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1BA8F35-42D0-4A33-AA4C-F6CE53409F7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8056DFA-F3E2-41E1-B68D-47D3A84001B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E26551A-0DB8-49C9-96D0-41913C03EE9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E29F56D-F800-4E10-BA27-9DB64FE4FE7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81B02A0-8743-4A2A-84EE-13A9AECCDE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3FD29B2-48CE-4905-A5E9-F3E26D609C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22DA656-0C31-4DFE-A621-883EF64FABC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39159C6-BFD8-47FB-87B1-B6B70158908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F69529B0-1B17-4768-BBE8-516DAE975E9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9367B55-D2B3-447D-B716-20E16900160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29837A4-4C7B-4AC5-BD55-C6B908BD524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AF80AB4-C151-44FB-B8A0-AA19C40679A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E47D1D6-6F3E-471E-9FCD-7B14FF0D030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2B8F981-7D82-4A4F-A7D2-35B36F4AF8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A530E77-9256-4623-BFA4-4F51C41C58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206FE01-9960-4780-B706-9328507641A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CAE8C8E-C024-46A5-8E08-F37BF35C686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5DFDCCE-EA73-4B4E-809F-F2FA95CC1A9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B921DF9-F88A-42AD-AC78-B16C34073F4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430E315-47B1-4AAC-A144-EA7FFBA3756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C733C53-B29D-44C2-AADC-7D99CF1574E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4216A00F-6D45-469F-B350-4859A18C3F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5DC9D49-A932-4D00-A0C4-462229F3604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354170D-020D-48DD-92A4-81BA0DE68EA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F4D5554-F666-458C-ABC7-8B5FA8E6251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F2217C9-F22F-4356-B81F-41793309BEA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E1EF11E-855E-45DC-8B39-2C0C962DD4A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3F7A2620-99A5-4A5E-811E-F2EFB94EE9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9A59C178-383C-4955-8582-DBC5623DB04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597F37D-7145-4696-981C-FF9316A8036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0AD0274-DDF4-4ABC-991D-079E5A7DBB8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D757B4D-7F3D-4F20-9F68-94B89100E6D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EE22F6D-CB63-43E2-AE6F-37AC4E364BD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B9E2E3F-168C-47B5-829C-835273C4AC3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C373E58-6E8A-4701-9027-4EE249F803E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1D2331C-FBDD-41AC-BF4B-21FA7ECD8C6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C702E11-DE3B-4445-B9AD-3B456EBDAA4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708F510-2073-433D-8C1A-832ED6183DD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3E67C152-D62E-4E21-BFCC-089B6475F51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A90141A-2C48-4A69-9E04-B9BF86E180A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51FF1D9-A73B-43DD-884C-9CD406EB17A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707A5FE-4EEF-4F27-A9BA-7C383F80F69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E88A7CB-40A2-43FF-8A18-8FD163ABAA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9CB5A230-FA44-4011-ABD0-99A0750DEFE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9FA37E9-1299-4AF9-926B-773B16F83FD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34EC30D6-84E0-4A08-BD2B-B2107BBEA77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993CE79-86EA-4C96-874A-62B3F1949B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5F5881A-BACB-4184-BEA1-F7F95B21AB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4E8AD4C-B4D0-48B7-8A79-788A0636D65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1212D71-43BD-444B-8071-00EDD89522B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EFD92D3-823B-4707-A0BF-0040E3EDC4B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2BB2145-555C-43FF-8A40-A4EF7A44F94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D0055F5-F34B-4DA7-A76B-AAC677A96A1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57089DE-8023-4145-8A49-CBE337BFFF1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DECBC64-21C9-41CA-9087-5CE0088F4C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196A48C-D6F3-4DD1-B1C9-D4DF40DDC64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53CFE57-66BF-4209-8A5E-EE698943C62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4B77399-A3BA-4245-838C-B52FA41B16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F71A572-AE87-4168-9031-5053EC82093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3E6ACC4-CDE1-49FC-941D-9C32E39958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626C80D-A44B-4794-8C83-8034EE1EDD6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2BA2ED4-1163-45C3-904A-A37ACB554C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3E13A81-76C5-411F-92FE-E3DF8E0B86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DC3FEEE-D64D-46A9-9445-AF21ED8A5FD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C8EBB01-970B-477D-AA9F-DBD5243C52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393F9BB-16D0-4D8B-BCDC-04D93F2F61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CC70536-15F5-4963-8076-54A301ECFFC4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F997996-BC74-48D4-8B1F-C13F591DA79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20CDF06-38B7-4A4C-A335-C047EFFA12A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5A572F75-2116-4DE4-B3AA-4BC6C9BC39D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DEFD8B4-812C-4C7E-A7E5-B240518871C6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F5F1F08-6874-4171-B2F1-9077ED1A086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B4DF5C3-FA26-4527-9D0E-810C3276762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CD5938F-60C5-4570-9840-4B032724245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97BC16F-BC9D-40C4-B475-40CE598EF0F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C3322E8-DEB3-4C90-ACA4-C47F3052CB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21BE75E-DCCA-44E8-811B-A963C97BFAB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04C6E9F-E28B-4CD5-A79C-1317C23E63B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657A11E-09BB-4EF2-92FC-DEF50679758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20AA79D-40A2-4400-BF23-610445F5E14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BD6F040-CA92-4C63-A25E-CF20106D465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B43BC4E-FC3A-4E8F-A97F-10FB513B0F8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865B3C5-8A9A-401A-A9FC-EEBB999B4AA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7152595-0C92-4E32-8E83-AF74F648C7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64D6DAE-719E-4439-8532-2C7EFAAFA84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58761E9-6AA0-4E88-94B3-2445D6C7B37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6AB17CA2-C766-4D77-9FF6-310470ABA7B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536F4D6-8A1D-4723-AD41-B9D0D9AE8E4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F7AA97A-9A43-4CE6-8A73-0C8A42FD75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0C182DF-D6E2-467B-9FE9-07672D0250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7A3A747-5796-4465-B662-25BA77C9314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FC4BBD1-E0F6-4085-BC0D-BC59C4241FF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46933508-141F-46EF-8840-DFEA53B8B11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669C78C-C329-4045-A515-1DECA28ABA6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44FD378-23B4-40E7-A2F9-D24699F1E1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E5E27A7B-E743-4858-899D-3D6A5ACF88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274C091-950E-4344-8B72-CA64DFD6B65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E5C9E2D-70FA-416A-82D7-F3C2267A77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619428A5-53C8-4BE3-B734-CA59977165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2701D229-A90E-44AE-915F-988B77D6CD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5B905C0-F9DB-45D9-A57A-476E981817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D80F16F-4E76-4EF5-B829-B6BD45E2FEC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1A70688-3BF4-432E-A710-2B742DFF0F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6867245-B31F-41AA-BBC4-3751BDA6582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D0CA47F-FAE9-4A7A-B17A-409573B3887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FE3918B-8819-491F-825B-78738294D08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A8CACB7-4C21-44DC-B347-0443F77DE17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E2E21E2-F5D3-43C4-BC72-F5DA94F550E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CCF1937F-62F8-4DD9-A5CE-BE0A444942A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C517C601-15A8-43B5-8166-D2EFB8A1D3A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05C5088-4EE5-414E-83DE-A01D75896B9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FAD6EAB-42A6-48A6-B4FE-AF4989ABA13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9DDF198-D557-4235-9E71-096DE744C9D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C8F1C3F-7983-44EF-82A5-00AB89DAB2C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32BB9EA-2C69-47E0-A1C3-CC24B3CAC1C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1804B15-C594-477F-8E3E-515D77191A4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7E529875-1346-4385-8444-BDF0135C6FA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DA5A7E2-4D98-477E-AE62-7434855906E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952D55A-A653-4618-9691-6C1E6E097A6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F2D60F5-D187-453A-A31C-2E9CB2E964F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EAD5568-F9F2-4CB6-914E-8B7C36AE5CE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9598EF6-FB08-4066-A4B6-4125782C889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E412A3E-5913-483B-BCA2-798A76C470C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46CCE7D-A64B-4763-BE9A-132FB43D32B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F80E9B1-0538-46FA-B678-E8B88CAEDD3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B048437-C1D6-4B74-9E23-C38DB754FEB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94227E2-E090-419B-98C0-2D3CFA270E2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7D1A6FE-CD06-49C8-9ABA-FA20CF6478D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EE40D24-9B06-4E08-BB3D-3BF5736D097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A1F2065-022E-49BA-B60A-B6B90834D2E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0C8030B-3089-4A89-B1F7-7C6DDDBEF4B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FBB52CE-956B-4459-928F-954DFF4FBBD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5A20DB9-B469-49B4-9730-203B4CC2B4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1DEBBBA-F3F0-4E00-B36A-F0BAADDEE1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733A2AA-33CA-4936-88D0-31C6E831606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13F90A5-5D5E-4DD7-830B-262FE60AD5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D4AD0F2-DF83-4EB6-8A7B-582A2169CDB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87B5A34-47DC-4C9F-B9F7-05884D15C1E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18D29DD-2871-45E4-BB94-9DFF66621ED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6A380BD-EA41-4E68-BA0E-75052AFE223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DFDB191-2A28-49D1-A78C-DC7B0CDBD85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8F3656A-1006-4B2F-B84E-CF79B1173FC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F5848423-C34E-405D-8342-AD47BFFC268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0087ED7-0FE5-48AD-AF4D-E12ED095C5E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365CFA0-0B52-4C91-B79A-92F50D5A78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AA02FC0-8F14-4F12-BC26-ED673009528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B198A441-5862-46C7-95BA-FA394E1761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D7832E3-E9BF-4BFA-A7F9-57A9C39948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9B8DF73-8A32-4B15-8C81-477DB679C78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EE48DE7-8276-486B-AE60-540B9A11D61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9CF9212E-AF8C-4BF6-8266-611E8F20BB1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08D205C-42FA-4A1F-9FDD-5DEAA3DDFDE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0D995BF6-48EA-4550-AC22-EDE10E993D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4378F1D-C1D4-4A0A-B15C-DD7A0C656BD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83DDFBA-731D-4D54-AFAB-0B13C86049B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CF6FA84-3A27-420C-8A9B-A60E3EFA8F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0F96AB4-B051-4D4D-942A-E8263E7673E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25DD8DC-6947-486D-A890-22422CA1291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8BB4AF6E-FA51-4992-A538-B5AC69B1B3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7B1FB55-E4FB-4531-87AE-79391930000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54FCC2D-4D49-4488-B441-6C2C39F4F98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B550BD2-6551-4092-958C-45646477462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3624103-7D29-4BE3-B199-D7B6F570526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DECF0A0-1F5D-4386-9C00-80483AA95A5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19B221D-1FBD-4C84-B07A-609D6A4D125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D60E86B-91BE-4F90-B369-9AB2D727DAC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9A33224-3F28-46BD-8204-0AC48259D18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FF28EE8-A115-479A-B74C-05DE46BFDAE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DB8AB3A1-A500-4803-8D07-343D12A9E7D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061BD944-1D62-4701-95A5-1744851C4DD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621954D0-6319-4D4B-82A1-43893C4C09C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57A44DF-91B2-48AB-8192-F7E971DCCB4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789A2F1-D694-4DA6-AE35-416107A5D4A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6CA9C4E6-F22B-48BA-9C58-BF6B6B1A4FD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83DB757-6D7E-4080-8E01-F19473AF1D7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C651C50-2239-4CE9-B863-57495EBD0D7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FF3802B-0DB8-40CF-A938-B83DF6C9F3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800CF69-1A4A-4A57-9611-91DA1D2F553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DE49FDB-BD21-4F04-A219-76C205CCFD3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2A4EE8A-AF46-4A4A-9473-A646F7242B1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D8DEE592-806A-42BC-8875-2080ED240B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68DB9A8-3DFA-4B31-98DB-4B61DCE0C66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C540AAD-B437-4AAA-AAB4-7E5BF77402A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B775FF80-B849-4E66-9E5C-BF6ED5A6853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6A2C170-7FFA-4721-876D-5A55134F5D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440B13A-0947-4562-B45E-3D2547A2B0A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4E359C9B-E31A-4E61-BE4D-D4B1278D755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EF2CC5D-9B80-46F9-8777-BEE0F716C1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B5769CFB-851F-4081-A6A2-6A0771ABE5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7FEE5EC-87BC-47DE-AA18-C44E1E6A5B8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7D445D1-B8D8-49CB-ABC2-728898A20F3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D872783-3BDC-4483-8D7D-47DAEB5F052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7CFFBA17-669D-44AB-B850-FCFFEBE3B0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81F2724A-DB10-4B03-BC84-062144E986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03F7B29-05BE-4AC6-81C3-75D61EAE9D2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315E9B7-64EA-4131-98AF-FBFF8B887A1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D346BB6-BD04-4106-A2DD-48FD1C51C6F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A8C6120-5CC1-45C7-8CEA-527FE0F2B22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09099BB-2859-4D53-BD1E-41BAE36D3D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E9BBE7F-A169-4FE3-A870-D39783F5D25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6C74736-9C11-429C-A2F8-0CDFA64BFF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07B5631-6CC5-4779-8356-5542F688B94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317E1DD-6CCB-42E4-AFAB-B4BD7F0B680E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9228265-F536-4B18-A4B0-52239166B965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EBA1D27-E118-4E82-A3A2-FF5E73495A5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48C213D-8CF3-48CB-A10A-9F23C76A0C2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0F37D3B-721D-4CE3-9A91-FCCD5AEE20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E404D06-4AD3-4601-A766-D5D9DAA30B35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DE65B8D-9D6E-43F2-9A95-6161F689AC2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AA8556CE-4EB0-4E90-8D92-0BAC5DF9BEF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74344A2-B0FA-44A9-81F0-31F8E7BDB6A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534EEB5D-A1BC-47D0-87CC-60238DD49F8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97645B4-955F-4DD6-9AAD-11780C9BE6E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DD57572-6205-4E3C-92E0-9E942D9BEA9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78A386C-B8D2-48E9-B01E-DAD4458CA29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7CA7FA1-E43E-4F80-AA73-FA180925F3F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2C1B20F-77FF-4858-A056-EF45A63F2F7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E434618-42C3-46C7-8245-5C37F10AC7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73FCA7F5-C685-44B6-971A-FCD4A2CFE0F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5BFBE77-C56F-445E-B2C5-A5867CAA3C1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E1B4565-1965-4AAD-9F86-711972B6831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FD3FAE0-FA3C-45B0-AEED-0D47EF35EAF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95493A3-EC9B-4A1A-BC0B-176308A4C8C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92203BD-C253-4062-95DA-F63F1A1CF8A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7A79FBCA-E078-4FEE-B21E-04EAC98ABE8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CC136EC-B164-4045-9476-51D645E160C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8D9C9B3-52AC-4F8C-A999-684F159D2CD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343AE1B-B6B2-4A85-B5D2-D98943E9D4D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5D44EE1A-31EC-4DBD-9E84-0E9AA70CADD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6E133AC-9F16-48CA-A1AD-2BEF5AE0186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A95E3EE-71FB-45BC-8F94-0244481042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2829247-88B1-4930-B292-6373D1B411D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444CAD38-96E3-48E0-AD2E-EF6695973E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2D7F3E0-A5B7-4AEF-8524-270CE89ECA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2E205D8-0233-4179-B39A-35AE5BA648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2286DC5-C44F-488B-83CA-89CC0FA5CD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A55F130-24B2-47FE-AF23-8971ECC249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2834E58-BA7C-49AD-9E12-C8AB3CB646D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6CDC125-3663-443D-9152-184D61193B9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FEDA39F-3C42-4783-BF42-A1C79F560E6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987E181-37F8-46BB-A0CD-674DDA2606A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3CDFF9E-A9EB-4341-8B1E-40CED46229E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29FC2E7-2145-469E-8B89-3846020B4A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9DDA55E-DC02-4588-BB42-F93C9F23623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815EA9F-A804-4387-8CE4-A7113B0EAB1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ACE207E-821D-4025-89E2-28420DF574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5052CA6-0D28-4B8D-AD7D-26AB854074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1AE19773-C635-4DA5-9302-7FD4851BBFB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DD4CAD8-B9D0-4ECA-A88E-015071D72E1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9DCC6377-1BEF-46BC-8BF9-6C9C5D7D3A3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0033717-2A7C-4138-B130-4C10AEC5F94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97312CBC-51BE-4A0F-B977-83C5C05E75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0027959-C026-4E0C-A885-3FEE299FF3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427D7C1-383C-465B-9BB9-66D8D636FE7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6E0165F-8645-47DB-95FA-A749EAB46C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3557730D-3F68-43A5-874E-8BAC817EB1A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07735DC-4BA7-4D9F-8FFC-A6556602D79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833E2BB-743F-4FCA-B60F-B0D301D76F4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9FC6614-6067-45ED-8981-2B93F78BB8E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CA15494-163A-49F9-BA9A-09951252EE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5A4566C-037F-4380-9B98-91351F2684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266B6F8-B7F3-4BF9-8A38-7212FCB94B8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18C7E93-5BC2-44F9-83E0-A50B8525671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58A6702-3BBC-4EA2-A29D-169A1030433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845D9560-06F8-45A3-8050-EA5A36E6D08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96E2EC6-9887-4FA2-B967-13CD9D5D7B8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FADF3DE0-B8E1-41DE-B948-7C01EE22F0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4A8DFE8-B73E-4F11-829C-4472223F14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A2323BE-CEC7-40D0-BC55-5FC724FF11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C8C37E9A-FC92-4A3C-B890-7E89959868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3C78ED2-82C5-4846-ABA3-C76710762E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1AABD1C-CF74-4AB3-AD56-7037EF6FF5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C6DA056-F9A1-43B5-9E30-23E46BE8D33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FB5511F-5370-4DD4-BBA0-348E73A492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3B77AB3-2B42-40A1-9666-2E32E201541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D075253D-EA21-413F-8C81-249834D0CE8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FD67A7A-4224-43C4-9824-7EAC202C342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36B879B-EE12-47BF-922F-BA5A8F997E0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2111BEC1-5620-4221-9CD1-A43E63934ED8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2EBC930B-7AE5-4485-8FF9-22BC14EFC42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D5EDA0D-4F62-49F4-9507-C7DBF7F175A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2F273B9D-7ED9-4224-A83E-8F06F483EBC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3ABE99A-1E4F-49EE-9E6B-92B9FE36FC7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816063F-4988-4BC3-9F81-E7B7D7BFC79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DB87819-53FF-4324-BA69-4ACCE368051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DD6CE42E-A813-4DBE-B420-F8E2CC9C4EE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53391611-FE0C-4740-862F-252486C1496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3F907C9-529D-4E60-ACE0-3606662B7A8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9ACD7C2-B8C4-4F35-AD81-4FD375C1D06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BEAC364-3DF6-4A4A-B086-472CE6C15FA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9415682-0B35-456A-B8C4-99C243E1738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AD03040-C3C9-4E07-859C-730DF5547BD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000BC17-6200-446C-A547-49638E0DCCA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0290AA0-EF2C-4A4A-97BB-E16C9305965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30DA6A9-FF72-4ADA-BCDA-456CB1EBC29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36E75B7-14DD-4329-A9F0-0D2DB3B4CEF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883EC4B-1E6C-490D-A4BA-CDEC860BC8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579485F-6C8C-45D0-902D-51B7B4A56D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EA1EF2A1-3213-4E47-9200-83EEF8B317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2E92B69-2353-476E-998E-2B782084991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5A1A3A9-DBB0-4162-96F1-18FD549E78B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7785B42-A467-4945-AA1C-7ACE40E71CD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5619EE9-EB4F-4989-90BB-CE9B1D5051C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8ACA4DC-1130-47C0-A81F-A41B0B13D9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4B03FFA0-A96E-4D39-9910-0265F4BABF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4DC42A2-4909-4783-A703-D546809AC46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A7789F8-A7A7-480C-A577-B7B84C307C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0BEB741-274A-4D1C-9C76-C0DC0D4F9CC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CB8D1FB9-BEC6-4011-9D35-8AA9C0F7A0D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902E764-1698-4FB6-BF36-90BF3D61E2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21B133D-2A90-4152-8282-6228654910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89419E01-6CBE-477E-9DAA-51AD739D1D7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C347BDEC-8235-414A-995B-111152D864D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633F2EC-BCD8-4AB0-8EA1-18E9EF7EA6C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8A1AD93-69F7-453F-BD09-6E791ACE58D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F36C138-C2A5-43FD-851E-4375F74FAB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80A8AFC9-EDE0-4CF0-A877-32181E7C131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73698D7-C25D-46DE-9FDC-C774964630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5367396-101A-43F4-8E9F-2D7AD5ABBC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D6EE07C-8E42-489A-AB9C-3EA05153DD4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EBEA4A4-FDA8-4CCA-AB2B-FB4BD855FE8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25B7442-ED28-4AD4-953B-DBBE478F092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FD0E4BE-5753-4A80-A384-5D64520F485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CDA55F34-F205-48AB-AC23-64F8D6D395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1990BA2-24E8-466B-990F-41F1A58F254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60240D4-C7EC-4A21-820A-164638E10F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6EDE061-1DD7-4AD5-8B32-E6F2F44FD77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065B596-5C0D-4F7E-8FBF-32374793E41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0645126-EE86-4E46-BD76-095F9C65643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5B1EFB7-6056-4C73-8EF5-D9F8A2B3B20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DA2FEAB-8B55-493F-A597-8CAE85ED504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D25B0A0-464F-4834-A09A-A5D1F869DBC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5A4C74C-BFFA-4505-97E0-AB791FB95C9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21BDDE9-793A-4166-A326-BEC2DAC6DD2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086D9C1-721E-4475-BB7C-517EC85608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1067DA2-360B-42E0-95D7-92554F4238B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94C2504-B249-4401-B4FF-88439782CCC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4ADA8E2-7A47-41C0-8263-D7662989F87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EC86AA3A-1060-4D45-8F28-A7F10AF1F72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28EB1AF-4A52-41C1-BBC3-68C3A9A84FE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50D9DA5F-E72E-4F9B-A4D4-930ED46A029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AD43E29-D42E-4092-AF88-D725E3914C8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87B3C24-452F-4FFB-94D7-68C0E7B3B46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DE8271E-F1F1-4B35-B595-7279D487EDD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379F77E6-C2CB-433B-9BDC-1F37573DF08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012EC15E-CA52-4A86-994D-F2972B8A986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C7AB324E-2669-4FBD-A895-5390748B73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9532484-4697-47F4-A814-C4D090F5A9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8413A56-CEC8-4490-B5F4-95829782555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D32954B-BD81-4260-A713-793B607B012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52C96EC-154C-4F15-9AF8-82DFF1E3BD8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D585C36-29C2-4750-875F-323577D6660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823CBE9-60FA-4A9B-82C9-F9CCAA0A409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AFF2B5A-5A1D-40E1-A5DF-4A818F89B33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113E831-FDA2-4C5C-9A04-CC4DCBA4155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4CDA1EE-4264-4AAE-B971-4F9C79145CB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281B809-8821-444E-ACB4-FD9575F279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31845F2-3D20-4BF6-A604-1D4AB3B4111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935E6D9-C586-4876-8C96-F3F738F2FFA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1E025D32-4F15-424F-B545-CDC4D641BA6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BD81BA8-BDEB-4634-885C-ED0284F300C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3505669-EEFE-41FE-A5C9-FE6A895C9F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F49F86B-45A6-4BB6-9A38-ECE5D5FB5FA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48574BC-614F-4898-892D-8F0C099963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289DEDC-A7D1-4E7D-A6FF-77744443C37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AB551A7-C61D-4371-99D9-CC2FD98C325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2EE62D3-78AC-448C-9AD9-117215DB065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F2E6BA7-E13B-45A5-B223-B4ADECD058B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8B5802B-8F98-4F44-93EC-43EE8997112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2582EB5C-B512-4874-A8DD-E01AEC5ABA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8808E12-36AC-417F-8D62-1213251F97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64AC7AA-86EC-4E1B-A308-E3931B08BDD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7E79E03-1E48-454A-B523-27E872AD2E5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7FA5033-0B1A-44A6-A80A-52BEBB7FBEE5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3AC9D532-DD63-47D2-88D0-021AAEC2820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0F1202A-3728-4AF8-8716-7407877BE83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B3A0127-5486-4D69-849D-666E3F44650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0FA7C9D-4189-4DA1-B8D8-8CF3C001920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E8682CE-6B9D-43EA-A74F-3473D69875C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2898CD2-7D20-4168-852B-429E08A3595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0339734-764A-4404-8D11-31A9158C489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D198804-2B68-43B9-9631-5D2A7276FFE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B9E88304-27F1-4B92-8733-4EA1FA03B8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E4F6605-4F78-44C7-BD97-0D19D54ED2A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6BDD9C8B-1EB6-46AC-A4E9-3AC8461A198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9ACAE6B-8467-4DC4-A362-55B27542AE0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FAE25A7-698A-4940-A677-C45C75BB5E1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5CCB5F1-928C-4BF2-B975-E1DE6DBF0C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09F82E5-65A6-4689-8F41-C448A5F02E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A98E409-2064-483C-9ADC-A710B41C631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133FBD14-D7EF-460B-951C-0D805CA38A4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62BC1AF5-DA00-46B5-9EA7-0E1532A94B2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7A6C6BB-8E95-4671-868D-AD8EFED40B5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0F22CF5-9CF2-48D6-8A3D-259910BF34C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FF4C77E-721C-482A-AD6B-B729399A178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2A7D0C6-2495-4AB5-B36D-12E210B616D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D016E0F-CC98-4EC8-8DA2-B527F22F17F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6F46525C-29FB-4F6E-9926-1E638396025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948CD87-AF8B-40C3-8CE2-37698E2D313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2D54C3C-4E77-48E4-A905-DEAC9B2622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FEB1333-3E71-45DA-AEB9-8E2C8F79773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7D76310-D951-40C4-A76D-4CF0246857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B152E37-90B6-4CDB-A781-BE2A29605250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2F2EE05-6A48-4936-A8E3-F81DFB1A79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F4B75B0-C430-42A4-AF21-D95B6FE4C52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5EDD230-21AE-4A01-9DB7-F3DCB17039A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1E79D1AF-AC22-4ED6-A918-523155DD21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ABB4585-5D48-457D-BFA5-B346D7509A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5B37919-CEF5-48FD-9A97-28F9DD10785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E46C504-6E33-4154-9360-54CE87F94F3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55514A7C-30FA-4A1B-826F-14FC24B67D0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A999154-88B9-40EC-924D-89A77EBC69B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6BA6934-B4E2-469E-BB59-3B9259953F8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A1B5AF6-F20F-45FB-BAFB-DF227418AA8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B0BD55A-911F-4D46-A389-7CE70D54983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8D35B076-3630-47F8-B088-12646596471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98F0ACC-AEF9-4FA8-AF7F-BA38BC6F35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361ED32-F8AD-491A-AFD3-B2E96004F2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CF68EF1-4F0A-4E63-B49B-0C38B456FD96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7F187F7-678E-446E-9BCA-3551AC88FD4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96AD3E17-A085-452D-98F0-D23FDE28ECC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FCE304B-AEE4-4033-8AAB-CE1E916362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54F7F43C-8513-448F-B4B8-5B6B3841C92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BE1BBD9-689F-486C-B865-74A56E6478C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7C9D2E9-64F3-490E-A47E-46E87EB37EE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A20BD47-6163-4483-ADFA-9AAB564C0E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A031F92-3DB7-4847-A667-E21769E8AFF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7CD45E4-1696-4A9E-B09D-4C469F943B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22AE64A-4246-4DA0-BFD0-8911580F1AE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2E520B1E-EA05-4DFE-B1CA-2D443DC5804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31D7BBB-FFF9-4416-B3C3-F6B8B102F8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7FB75063-5C86-4F6B-8291-7D84356F8B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F38129A-79E3-4DB8-A3EF-07D584489A2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5550B86-408A-4B33-BE4D-0AE0AE7E001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702D5C8-02A1-42B4-BE04-F50B970FAAB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5650009-405B-423B-9BCB-9B465CA7975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EEF8CC7-C185-4E2A-A9AD-5D718F2642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17D6044-F73B-4D8C-8BB5-6B755EF87A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4EB8943-9C18-4DE7-949A-AF05BBC333A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EDD4523-7282-4AE6-8108-07DC8F21A5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92E4C15-F93F-43B0-B473-074F7BF910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8A526F0-1249-4457-B77F-B04847727F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258E805-FF1B-4D51-805A-3A012F80B1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84A0FE2-0416-40AB-9629-529791CC1A0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98FEB4B-54C1-4DD0-BF60-7F50339286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5858665-A315-4883-8119-1198DD5E38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0ABA36D-E17F-4FDE-B755-BF88B8ECCB1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CDB0E28-DFCD-4263-9C6E-2DC37847425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7CFAD49-B266-4220-A9F4-A7669BC9AE2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0C7DB3F-E2A7-4440-89D9-62E91D26897F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58CADE5-639A-4E25-BE8D-6624947DC02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16FE3F1-7DF7-4739-91B4-BE60D2046E9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6EC223F-B472-4E5F-861C-195B65AB5CC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EB7EFD6-5D9B-4E6C-A530-2530A93B5BC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51F236D-A19E-45F7-AFCF-5D1EDCD8A82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BA9DCCE-CE11-4607-96EE-866BD8FE351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EA90D54-33A9-4FE7-BC8B-52BEE570011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DAB6FF5-B3E7-492B-AC4F-6C7E8791BC7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231D4EB6-9214-40F0-80F9-95A125BA8AB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D4A8929-700A-41F6-8239-3BB14BCEF17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BC1D67E-DB45-42DC-97A8-225F83A524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77E0D93-3309-48DC-88AF-E0D8B201588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1DB89B5-E492-40A2-8324-80E91D13637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FBB4620-4F0A-4BF4-AA5F-44ADAB0727F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068F814-AC57-4460-A842-0E606AACFBF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ACD8BA8-D346-47A5-B11D-949A74FDFEE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6CF4F6C-C493-443B-8F31-4497A608A34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6C12F7E-6D73-47D7-A241-8CFC989422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9F1BA05-0BA2-422B-A734-5BA4875FFCA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2E06E64-AB59-454F-9BCE-5C656EF852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91880F2B-1D65-4DE8-B6CD-5A1BB4A887D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A80D578-5D7E-402E-8E54-6106724D3A8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6999B3B-0470-4E20-97E4-C7C0E0D2916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C654EAA-13EB-4ED8-BB03-FA89E5B7A92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BAA8067-F3ED-46C1-9C56-F898E49B44C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F459731-2564-4B8A-8AAD-501C46B1371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10319E5-A9FB-44DE-BDE6-B826D89B032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6663B71F-0121-4B23-B8EB-1BE520A7D2F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A373854-4133-41BA-A307-CB31146E588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250DAD0D-02C5-4C0D-82EA-64A1E78A017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17D850B-AA5D-4EC3-91BB-2F125C22B4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340F8ED-B201-4B5E-9F25-6441A46FBA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BDF436F-0206-47C4-9CA7-7BE5AB4FBB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C297E22-942F-4CBF-902C-A50E5F82C4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E62F298-18F4-44AF-B1C4-0FAC680CC3B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14A2D01-702A-457F-A038-83FC1572F55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97873F9-66DF-4F49-88A7-61BE09385C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3DD0BB9-78D6-4824-A762-56E120A8F96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124DAC1-5231-4C7D-BCC0-CB592720D72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81631A4-D631-4911-AEE9-7EFDD0FC96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BFA2A11-4951-4C86-A73B-B0C2B4E8D1A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0DFBCF7-3EF1-4DBF-961B-D55B4DB8DA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DB353F8-C66D-48EC-BB5E-20C1CC61754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308FE255-5732-4878-B8C9-2C7DBE156FD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9A5D305-A642-4B13-A368-AEB8AD1818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E4B20F2-E228-49C5-B4CF-87864C23B13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8CE71B4-5507-4088-B68A-AC6206817C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43B6A02-8049-4F9A-AF18-B7809543E5D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6DB7B6E-5333-4780-A610-D8072B04E3E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A21D96A-93D9-400A-A156-05616F9F786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0AA9CEF-24DA-472F-808A-B5E44BF279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3D000E6-6765-4D3F-8D2C-2BE2592DBD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39DB977-8A1D-4AEB-AECD-67649B0C1F9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00DD603-BFF3-4F35-940A-BC36E66ABDD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7C1D223-9930-49B8-B10E-ACE76C95CDD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8598063-7037-49CE-BF66-AF45757D48C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81DB0A6-3895-498D-B8DF-E924908A9EA1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A3DF393-BAD9-4EAD-9531-F75D17FB78F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B9069CF5-DC1B-402E-B236-FCF56B07F4F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12CDE86-2D48-4CD8-9288-5B502C961A9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BEACAEC-8308-47C9-AC08-31E65CF205D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4F96ED6-6708-4615-B511-E3AFEC209C5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2DD6F68-931D-4BF4-9345-87132435084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5DDC3284-C552-4FCA-B107-5B30A2E9C8D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C2DE95B6-7E66-4CED-BA96-A6A5A640757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AFD50A6-59BE-4175-ADF4-4B21056029F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E965F75-38A3-408B-95AA-121A59C884B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C63A768-FB09-40BB-95B9-02803EB86F6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E345535-918C-43DB-81C3-2AE6D159C0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CBC028E-E28A-445E-AA55-7D95C71C6C2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3ABDDC9-90B2-4402-87AB-7E2FE7517EC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1F670CC-E064-41D3-9A36-A1B360ADC3E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60D064C-2A97-4CFA-8D30-A103CA8795B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C085370-ED50-480E-AC7C-BE1479BF3A4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E6D075D-43F9-4DFD-9559-56EE1F113E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E9B356C-A5F9-4943-8345-F241344A893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7259759-D383-45B0-9866-EF00535B57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25C04AEA-EEB7-4645-8000-348AF32FAE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62D01EF-A679-4C33-8094-1EAE6196FF46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0DECA55-504A-4AC7-B5A4-4AF19E44AE9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994D630-0834-42AE-A13F-28BED3567D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AA4AC66-17E4-4F55-8E3B-2429DE691ED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9B85608-253C-4BA5-8455-2A5C17B09D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EC4C4E83-D90F-4596-B0CF-82200EBFDD7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E57D97B-E8E5-430D-BDC4-A3810C30A4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DD9EBC9-EA60-4338-A040-D280B33051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785EC76-A47E-4239-8A2A-57F9FD2C6DF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22983B1-83C3-47B5-B76A-C696C75AC26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C9F659D-7148-4344-ACE4-ED001273E9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21CAB74-BCA8-4233-B428-D76FBB1CCA1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5866403-9997-491A-9105-519B0AAD45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D3B8EA7-7940-4AAB-8A68-98508D5683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7A0C001-53BD-4ADA-B955-F0A18E42B0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9C6B1F9-4718-4066-B4F7-A5AE34BE768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9BA5E46-DD00-45E8-B484-20368C8A5E3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67D56DE-DF66-48FB-BA05-3E4781BE525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51AD0E2C-5187-440C-9BF4-5B2B4F1205E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E10CD28-7C79-4983-93EF-E3AC054BEE9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BFF6F08-C792-4B01-A434-B1151C38616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9ECFE12A-A91E-4621-892B-47E698B821F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4DF79A4-086E-4032-8636-8B8003DDEE4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DD50B7E-D459-42F5-B94B-B3D8F8FB6B0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80C19B0-EB10-4B91-9D7B-4D34E35E27A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BB3F385-DA30-44BC-A44E-8F34272B83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99EB6E4-A749-4780-B37B-3CE6D540398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6B8C2A3-CB8D-4C39-8489-F5FD860591F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799DD14-C627-4252-A108-22EBB93CAB8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AEC50AF-6AF9-491B-8F8B-7BB77A5CAE7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6B25799-8F38-46CF-8B5F-7B11AECDAC9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EDA2002-E57F-48F6-99D7-0CF96116F0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8E8D291-35AD-474E-A18D-83D8FD41608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B034031-45F2-4DCC-85D9-1FDE8CD15D36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A2451BC-5134-43AB-B0EF-2C45124F48F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B420AC0-27D8-40B0-8D5D-96EE3462FE3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F5D5B40-558F-49B4-80AE-5C157850448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948E8E8E-1F43-4B0F-9815-CF0B34FBD3F3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7A4F99A-FAF2-4BC0-9DCA-11733A6E49E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AC17F85-386F-4572-8C83-400D29891B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2945726-E3C8-44E8-808B-2DDD4794547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7DE483F-485C-471C-B669-7DBCF9F0496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3F7B35A-3418-4EA2-A4D5-B73FA6592F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BB75785D-0F04-44BF-9C32-B81A9776412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4CF5C74-C604-454C-B471-71DF9C4726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A04F3AF-47B8-4359-8E54-5BA3B91A03A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6B78063-11C8-4B8D-9114-2CD5392AFA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98230340-368F-4547-825D-E089D2F8106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65405AC-0DA1-4115-AB45-E4C48D25336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D584AE8-AFB0-49EF-AE57-5CB234463A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6BEAE35-146A-49D3-B692-A236B3CFB5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FD14B9C9-EEED-4C6F-AA0A-58A8636A7823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8E8FCC4-C2C4-4D2C-BA07-894AD494C3E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EA01E11F-896E-4C87-9BAD-D97F2D45A8C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32DA90E-98A1-4B0C-8366-07B4B2B862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085B359-877D-4A1E-8BA9-15452F222F4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9673442-5392-4274-9839-0A7C4855FF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3D06D05-0EE9-489D-A9A1-F4D89FFFA2A9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85C3947-F809-4189-BF30-2BCB9452131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CCA5E33-B787-4C4A-9A11-6AD911F502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0904E5D-0733-4CC9-A1C5-0254088DCA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E58A753D-AE4F-4136-B8B9-3A9792AAE31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8DA5040-DCA6-4A88-B1CB-1C8F602AC2C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965F114-FB28-47ED-B201-53BCDC517C8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F8EA11F-2703-4A37-AE9B-996A05B7E80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42A1304-45C3-4707-8D85-E5E039E03CD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62A8DAF-F7E9-420D-BF7D-DA72FE695D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4B37B73-DE59-40C6-9982-D34C4F9485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FEADD0B-C8C8-4CFC-9243-C40AE82597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C8A8A07-55B6-4C1B-B62C-8EE3995A3AE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EF7AD9CC-B2E4-40FE-A3A1-362A9775685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02B04E7-E046-4F2C-8CC4-DC2B7032A7C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44C913E-F438-4436-B57D-F670B557BDE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EC52B8E-28F5-4FA3-A4AB-B9E29C182F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422C9A89-586C-4AAD-B65F-5A52742280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A71B932-A64C-4E8F-B671-EF177552BFB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4B997E2-462B-4F7D-8A93-5B2C8A31BE9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C3753D1-287E-4D7C-AB44-D376D71F9CF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58C8C01-CB5B-49DC-A981-CD41C2A2134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52DA093-D0B2-466B-9579-559906A5FA4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7815B97-CEDC-49C8-8D2D-784B5E45E9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B9DFE00A-7811-4C58-AADD-0759580BA23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33F58CB-EE59-4D5A-9FA1-F3CC4A4F1B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FB85EFEC-63D0-4CF3-8A26-CBD58C47C7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2B3A821-BBF7-4C9A-A16C-260A6BA0F9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160A8F9-73E4-4138-B954-FCA8FF76A4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B7BFEE24-DBC8-4305-91F2-5FD8D84959E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6492742-41C3-4967-AA08-3A5A3FED15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8EF2D9E-54EF-4831-A62E-61007738E25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E0C5D3A-293F-4F8D-83E8-7B041308C74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8D54B07-7D3F-4FE9-8F4A-BF3B6DF1728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1C37F54-74A1-4000-A643-6498B0F43E5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7F07F6F-079F-4EE2-B091-517766E95B2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AFEE887-029A-4FC9-89EB-3EAF18E6DB5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BB5E655C-1A5C-4184-B812-4D67851BBD3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3B7C80A-BBF5-43CB-B1E8-25A3AB74186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CFF6BCD-165B-45FA-B9FA-FBCA87A2D63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A011864-17FA-49F6-8E0E-C1DAEC9C069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D1596FC-D436-4627-927E-36FB795BFC0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A84E4B4-9CF3-4BD2-8E33-55B73BF70E7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8527B90-A1DA-4E8C-BC69-FA301988500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6FCBC41-DCD4-45BF-8FFF-49BFC293886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A4C17F3-B100-4E29-9998-BB11543390B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D76DF5C-1CDC-447C-B46A-83C2E016A2D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2A27C4E-286F-43D9-8C6E-D41693F7FA5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C926884-7FA3-4518-8FB2-D3DED3FB9DC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493C8C4-E34A-432C-AC68-04EB5A18232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2258F02-EE1D-4EB2-BE43-5887B9F4B19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6CBBCDD-DC0F-4D16-8067-2DA6A6C1A18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E9BB8AD-26DD-4754-A406-A293E52820E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A272EB3F-82B8-427C-988F-E14385E72C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D9FF95C5-C015-4B2A-9AB6-2C05DE23D60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466D7E5-F670-407C-B2FF-7263C91104A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A986E80-DA0D-4776-8441-20B0E924752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2328159-37CC-433D-B338-DC45448E9D1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5F2320D2-669A-47AE-A548-8EE233273DF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831B17F-E0D5-46D8-9652-CA1911EA36F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9AA5F3F-E816-4D2D-8E38-D00D2F69CDE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3526DDD-7C73-472C-BB2C-E164B72188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D3E99DE-1443-485D-9C32-A6C0E0D260D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724B96B-9F35-459B-B82F-5AD37E48EAB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F138126-6939-4A53-B487-7A6D34A9E7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BFEB08E-7A61-4DA8-87FB-B1147E89981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5B69046-0DCA-40CE-9193-9E176C24998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A0C23EF-2369-4D3D-A043-5EC826D834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CFEBC41-A591-45A3-97A3-CE8DDCF7DB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958054B-AEC3-44F6-B65E-D48A938EEA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44C0474-44FD-4725-B63B-63364A9FBD4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BE3E6C0-F67C-4991-ABE5-D35A53E2654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A29E493-1071-4709-B6EA-CA14759F0B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7BFED09-D5BD-48BB-A717-6A44C346AAF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0137AD29-D238-4C54-8D24-30763765729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2CC6E38-69BA-405A-8E3D-609C4C27B1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F74BAAB-BD40-4128-895F-630C91632EB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DF00ADB-86EC-4D88-A191-F5F6ED37347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5D2B6D5-0CC2-43B9-B304-E417BD3CB70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FFB37AC-66DC-4619-A33B-2B91735B80B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19A6125-1B9D-4695-A68C-9AE7C1283C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7F8A3D7-FD48-4B22-ACEF-5C338A2917B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FC860A1-77ED-479D-B3AE-A3CE7318FC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AC9385C-658B-4C76-B42C-7468E7D845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E2EC8CD7-A60C-40AD-9E02-B51ACBBFD8D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141E892-F576-42FC-AF1D-508999B9B8B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113A39F-E976-4CA7-BB94-5BE6E4FDFCD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C4E32F0-7AD8-4A03-A820-C1B77F6A2F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7351D6CD-E15D-4716-A497-5D3B0BC7A5F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9384679-782C-4076-A5C6-54518481790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CB97866-841D-400B-B9FC-33FCA25F1D5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984AA99-BA22-48B5-AA5B-C6E400804A4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16C9684-EC4D-4A32-B982-8363FE541D3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F0C7DAA-514A-416C-9D59-5F4598452B8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088F51A-847F-41FC-8D85-EE5AC88FE70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95D388D-83F5-43B8-B4FE-B18CCB4849F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F2C80B21-6223-4F24-B0B1-15FF6E00AE6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93ADF2D-B651-4A6C-8F5C-56C68414E99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EFE067A-17EF-4186-8ADA-00FA7A09D47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E31BC15-D2C3-44C2-AB82-0DE9A1B9CD9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EBB077AB-5EE3-4D48-A554-9D6E0BD8F32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AF43527-BF60-4009-A1F0-1F11C054DD2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2411B9E-88F6-466E-8604-F123D000A16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558EF39-437B-41BE-ACA3-B074FF8EA0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D887DAE-BB8F-4692-A69F-DC5200AE72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588FBCDD-C884-4E1A-B8C5-99AAF1CA4C9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4F77527-A110-4B81-ACCD-0DA34F4DC98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FE9A983-2F2B-4518-B3FE-B4B5621F433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39E1F58C-BF59-4116-B3D0-142BECA81FF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E0FE83F-9682-493B-A86C-C7722D914E6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EDA5647-5E5E-4C45-B45A-57751311A52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CB1A47A-362D-47CA-8C6F-50F1728A0BD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0BB14643-74D7-4D1E-B4CA-8F659B693A0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52D018F-E466-4D06-869E-C25E5789B2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DC374E7-C0FE-40E9-A1EB-DF64946E943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2459414-2666-48B9-98DF-25BC005CC4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C8FC7D2-D938-49E0-8D78-AAADBFA7C4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E06D9BB-986A-4175-A091-028802B02EC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6673D46-A0B7-49AE-8F31-1B6979577C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33C01C4C-C71D-4347-A36E-89B6E96BFEA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C4B5A0C-9CD8-4E44-A3EF-EBA60CB6BA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8106FE6-F76A-4E21-B10F-B562743C5D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46E1DFF-FB24-496F-9D59-CF36D74F610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5AC0331-224B-47A9-8D00-028B25B4F06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5314698-14BD-4594-B11F-FBE06D5DFD8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695A5192-638B-4AA1-8C85-93D3DDF26E7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6058D5F-C054-4A6E-BD34-C602CFC384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B3F76D5-7299-429F-9481-6C93677BF56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CFFDEB78-2E83-4D5C-AFD0-583964EB326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1AC1E94-E8B5-4CCC-84DF-A3830DCB57C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DAC3EE05-EFBB-4FFB-960A-7316B7A68D6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CC1A197-5FBD-4E3B-8E1C-6305764CA91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4D2B6AC-8256-440C-9ED5-01DC93A93BA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D1A14CC-F519-404F-879B-6C50E0720CA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39BC300-85E1-46E6-9F0D-1D1E2E9564A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300B1B5-0C7F-4AB5-BCD9-B4A35A9ED1B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5D91B22-E497-4604-9A3C-F19E3796D09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1BDE082-0A65-4499-993B-D570B16494D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5050BC6D-AC4E-43CF-B6E6-8EC8FFFF1AE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F195B948-CCE6-4BAB-8D01-7A37C8A27DC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B2D6ECB-E755-4B27-89C3-82CD2E2549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E84CB73-7088-4AEC-B5D1-7563403D0A3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F831651-D4D0-4C5D-8F8D-FEB13621CE6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6C38D13-585B-45F5-A27C-6FA7CBF4869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DCC8853-F926-4203-9313-E0FE9F231B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239B47F-D6F1-4D82-A9E1-5989B7F423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7DC4B7A-CF73-4FF4-9D5C-0A9ED55A3CF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4869033-12EA-4F1A-B2CE-CDD073DFCB1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0F5E278-70EE-43E9-8769-E00B5C6A47B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CB29E30-9D9D-4B75-A2DB-33E70C5C014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3AD0A6A-28B1-4B9A-9360-F90C1EF31FD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9566E1EE-091A-4336-8C9C-7E669DF240B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7D6343E9-922C-4425-BDF0-2FF751C2301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6C0344A-A5F0-4E1F-B140-BED6F2ED2D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B632702-007C-416E-BDBC-3DEADF80F9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CEDE920-9195-4ACF-8DBE-B456488B1E0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BB409E4-57AD-47AC-8CC2-308532AD66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7D8CF2D-1624-4B3F-B3B7-047160053BD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85CB178-98AB-4B8C-9B06-4F79EA69D56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A8AB320-CE09-41E9-985E-A21934191D7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14227D7-1133-4FF2-8DEC-D80239137B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466601F-450D-416A-B806-4154E7B49F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D1FB6B9-0D90-4B0A-B01F-CB460F89003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4E28FE2-4245-426D-A8F0-3FA7E741B32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212F204-BB00-4237-9E24-A96E3D9A57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56A597B-AD9E-4B01-A0D6-527B347E40C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69718BA-02BE-4ED7-B80D-8ABFF96AB8E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A4521F0-AF51-4391-9276-6B786483B79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BE93AD5-078C-4C6D-B90B-A141984769D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685AB70-EB4B-4304-8421-32DBA389AF6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3D4B16D-4F8D-4A20-93DC-92C60CC457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F45DA1B-2B80-4F5A-8732-F79C6F06EA4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775E7BA-554C-4C7C-AB98-3A991612609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F160C76D-0C9B-46AF-A15D-E3CC367C79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0014164-75DA-4C35-81DB-C3E3586209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0039FCF-6444-430C-A0D1-C3EF0C22630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690E57E-9C57-4636-9BEC-B6A30BB8CC7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060B9834-2CE5-42E9-A683-7198A0210D8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9B193A8-BEED-4A1D-AB9A-349A3CD7160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EE25327-E8CB-4811-B417-5985C2F5C1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166D0B1-B3FC-4A5C-9B79-26EB7039B6B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01BA627-953E-429F-BA77-2BB458CC41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7E6E967-6F83-413B-9F07-F4B84D6F750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0FA17E2-2FD3-435A-BD9F-AD105F7C419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B6F00C9-976A-4855-A3A7-1755B019675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34ED4DF3-35F0-4424-86C4-841848476C41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8BCE4BD-33D9-4C16-9639-0F890E7DCA4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848F86F-E4F2-4962-B43A-845CF0431F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5F10EB1D-9F77-4275-8460-BC0DC5E4EB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198831E-1579-43F2-802E-C3EFF2E1069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CD4378B-7475-45B3-B0D3-4D3F759EC86C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9359D6D-27EE-4D96-ACFF-809F5F13B754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979A392-3815-4659-B00B-8CAA2F89252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6EA36E6-D3E2-4EE7-9150-343C8807B55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89C23121-DD0D-4B31-989D-2547A65785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74E34C2-E363-45F9-8020-472A7879CF0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1E2E944-9E26-4486-8905-CA0C0EC2C5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80F5CCA-1D07-4BF0-8A15-0140820338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6C168B9-B030-42D4-9221-FA4F110E11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A1F2A6D-D559-43AF-A04E-9934A73FD1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831FB5B-0222-4064-AF89-95C042FE931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77DB85A-90DC-4245-BC70-5BBF21B0E9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CC28B2E-2619-4519-A7B8-6864A74A04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F4637470-94E4-46AB-9C1E-C1C65C71F85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E7B62AE-C9FA-482D-8BC6-88AAFB66548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A6180DE-D507-4CB7-B391-C32E8085A27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E4B4303-BA58-4C6F-AF8A-0C9E0164386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A96D8DC-F2CB-407C-A63A-C4A52DF0636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6FB6561-B3B5-4DF9-8E8E-A047F32A6B4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6DA3DC5-D716-429F-B54F-8513E06DBA8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1BB906D3-6554-46D8-94D2-8BF2B885B6F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9C90EA12-E0CE-4F2B-84BE-B10854FB1D4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75D328E-51DA-47CD-92A8-7CA8FBCC96D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CCA9E48-E239-4E1C-B2CC-E07CFA82DC7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03471BC3-E31B-4E6E-A068-ACD39E0888B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578256B-DAEA-44B0-9A00-171ABF3351C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99EE668-8D69-4245-B33D-6B4652B739A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5A958DE-47AB-4A35-9157-89C38E114E8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A7AC2FD-4EEF-4EC0-938F-8B1AEDC7C0D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0057FAD-EBAD-4231-9D4C-DAF68D4C64E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8207B33-8FA3-4F03-8587-4E017ACDDAF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541EA0C-0DE5-46DB-BB4F-D9417626F8B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1058724-9CC1-4259-8AF7-B7F22A6EF51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92CE5944-9CE1-4C44-BE1A-F6E16FAB447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063FB35-27FE-437A-87E8-713312D15FB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5259489-074D-4946-A876-B3A08E49CD0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140AC5C-ED25-4C74-9D8E-8AF7E757B89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CA2B3A0-45D9-486F-B79E-29AFD1990EA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A6A974F-4766-44F0-80F0-00006E0DD22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A7C4F8D-216A-45A4-9026-C34979976A2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AC8D9ED-8DC2-4DF2-A89D-B8DE556ED2F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DAAE1C2-B701-4611-91D8-95D939B56E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AE660BD-364F-4B84-B9D2-D04C3CFB7D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59F33F32-2749-4F22-A635-ED83EF41714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9F7D092-1C44-4772-8AF4-4B20C64AE5F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96537AE-9FA0-4D06-86F7-818E6B7EC0D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21FB4C3-6F5A-4618-A2CC-B82B41FE048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3FF3E9C6-8CFA-4248-875F-EAE2A00A649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CCE3892-0B13-400F-A42F-5F9C393E331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B9A2E23-CCEE-4A93-B764-484DF4542F3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B4A7009-002D-4127-A346-0914D35AA2C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5605C5D7-9955-425F-8726-AB79C540A1E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AE420F3-0856-4A1C-B82C-EDFABB9C9E7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48C0EC45-AAF1-46AC-A3C7-1A27407662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F5EA1A7-6DF7-4023-97FF-613C10DD479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00686E6-5983-45A1-A686-52CA0040ED8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5D1EA13-34E3-4988-A584-A8693D3E06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48AE904-7C62-4DD9-B3DF-FC99AE439F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015E4E07-3895-4F25-8B64-1365D5FE0AF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36E350F-9EE4-4361-94DB-96774BDD8A7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6883181-82B9-44B2-85A3-6DC0FE7A1F0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E067694-823A-49A8-B881-6F44A2EF75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287ABED-639E-48F2-A8B0-2384616F7C84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79F58BD-DE61-4334-94DC-0A06124E1D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990C22E-F773-4F8D-8ACC-A5DF6DD31B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61F60DE-F666-48F7-A2E8-DD73EF8610A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695A3699-24E4-4034-B4FE-E0F7541403C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002E480-9FD5-4D6B-82F4-9B4488E470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5962D38-07E6-4B85-AE57-3E2E4BBE0A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764495E-549E-4B68-91FB-AEAB6AC5AEE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50CD024-83D5-42B2-86B5-AFDE696085E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6E16E7F-21AB-4503-89AB-A323C62B472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31CB2E0-D07F-4AEE-92F4-CD801CA8A44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66C9E9B-E7B9-4082-81DF-AD78E9C7A4E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CB6284D7-1BBC-42BE-8131-64650E4F05D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A398420-C9AC-46F0-B1EC-A2402C84033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D11E5CA-E8DA-4D30-B5F4-3F1CFE24E4D3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9C45A11-0C27-4DB5-9E18-3FD9A5C35B4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E77FA02-10F1-4B68-89C3-2407481E28C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7B69AFE-00F3-41AC-8BE5-724FFC2B9A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9FB45C7-D262-4965-850B-1712C8E2382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527A8E6-D36A-48E9-85CE-803443E55BC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7749D327-6284-4D1F-80E6-442498549E5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920D596-D1C9-42DC-B992-E89822F6EFB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3F19099-AB0D-4CFB-9360-33C15804764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CF48532-714B-48CF-9A3E-1D5F471E11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3C41636F-77D3-4028-95A3-8AAEB3E63A22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C3DFDD4-054D-46A1-B9C2-C16548FC6EB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DC6E479-F232-4B15-9A0C-D2E0C5C4BF0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0B0F0E2D-26A1-4D19-B3EA-F54DE289763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532AF71-71DA-4EF1-B96F-59A63F8A35A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EBBEC0E-0B9D-4593-92B0-CE1191939DA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C432A5D-7207-4C55-8EA3-08477151A2E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4A3FC61E-D5A0-431B-B0A0-AB097FC9AAE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8D5F551-663F-4E80-9E84-695876BCD9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F37EAF7-B2FA-4D5F-8DB6-C8E6133D1C5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DC0EAD6-1933-437E-8715-01A01885908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6F176005-8965-479C-8E75-56603AA9E2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7029AC43-8AFE-43D5-8E93-2F519723E66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B1C2E79-F793-4027-B3FF-1DB2B4A009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EB76841-4E7B-42FD-959D-704BDEFDB3E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9AB64D3-B2A8-403F-9A52-85A015B25D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03D7427-BE74-4208-ADAF-7E9573B00D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5EEFFA3-4CD0-4861-B62A-060924D183A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D88BC2E-DDDF-4CD7-B448-5C3B9F7DD10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164CA54-7AD5-4F4D-A9B3-5737E93FBAD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57F87508-99B0-49F6-BEF7-4564162BBE5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694AC59-D8D6-4F03-A6A4-B28E1EF98D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1BF7448-6CEB-4DC0-B305-663DA552E79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3ED3BEC-145C-4A5B-83E2-66D49E91DC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96BE732-A73D-4166-A177-4F3132FA0E5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7521B44-81DE-458C-8DA2-B54904F49B4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42F300CF-11C5-4005-8FB7-21C49EC8096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CF80648-16D8-4739-B44E-6F140AA9E06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6159825-CE3F-4588-AF10-BB5D9336E8A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6FD0F2B-2A91-46C4-B447-83B255D8589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AEFD8D1-18E7-41BF-8C25-58D2A00ADF1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06F824F-7580-4F87-AF7E-800C3DBB64A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5AA7007-6EEC-461A-BEFF-04186194DA5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F16542C-F8D5-4EEA-87AD-4510F76D1A4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3748223-9F42-4847-96A7-5E5E0CFE994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737C5A6-2959-4AC7-B124-0D97DEFCD6B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5DED01F-446E-4075-BCC2-72962223D7E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9D791E7-6B27-488B-925D-C17DBC440A3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AA6EE6A-899A-46E8-9C92-EDB56BE6AEB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94AD000B-F0DF-4F1B-BD0C-2571F399943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F43D45ED-D75E-419A-8B58-F6DC3F2C2D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89BE3DC-C843-4E9A-877A-8FC0DB6B94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948AC44-D78C-4C94-B7D8-5724BC5CDDE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9F4FBCA-6511-469B-9CF7-5ADA70BF87A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9D9E4DD-4E9E-4507-85DC-7713452D104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936F44E-F989-4333-ADB9-C55A2D80799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E81429BC-A28B-4552-8352-0F8C0640293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A309835-1A0C-4B03-B35C-70CD0BDA39B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ADEF3FF-3CDB-4FB0-B09C-FCDB5908E15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6C2B7BC-DA59-415B-A0ED-3E7A4E953FE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68E9C0A-6F6A-4CFC-BC26-EEE4F8498E2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8AF1C7D-FF22-46A1-8298-D396654C94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1EDA7B2-94F0-43EA-B97C-43D97E27F6F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7567F989-D542-4963-A6BF-772784219FA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661EBC8-3E7E-4A1A-9ED2-85CD0899FE80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536D20FB-3B00-43F4-9313-6DB1E41BA0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741DAB5-D1EB-4C13-8754-20CFFB74BCF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68FB671-50B5-48FE-B3D3-A2E97D7F9BB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E8E4CA5-31FA-4FC5-B9F2-A3E2975D585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314BBE7-B60D-4D81-B579-14D8A6255D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B90A9B9-EB28-44D1-B2B8-48EA83D9FCB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04F37DE-5DAA-47D8-B571-E7738D3CAA3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170B640-6BB6-4EDB-AF0D-4D0A8346BE26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F0060F1-DA3B-463D-BDD0-44FEFAFA0AB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7C7BE0A-34D9-4F52-9149-794F105B5B2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792F777-7A68-4863-857B-7F6C8FB304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B4204A6-E349-468C-B99F-B3CA908902D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42ACCF84-E50D-4633-8C24-7DFA3233949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77BD664-AC2B-4A2A-BB33-E126054D88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B8E02FC-DE39-4A1E-832A-F40E90A2FF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9970394-5AEE-4216-A2E8-673340BBFB3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6BB76FA-E3F9-4F08-A0F0-82D8625FA5E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6A0305A-C0A4-4C9A-973E-598F5D2564D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78A9C1CB-5542-4249-BB6D-30DA54BC040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D14A0DC-2C0C-4573-B6FE-A40AB7B9060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67E85B9-6C31-4FB4-82B9-E93FAD0F0F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FC2A8FA-2C79-4E73-A2B7-0F0C20A263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70783FE-DC5D-40F1-B403-1E6C809DB4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4C87C2B-0163-4BB0-A4AA-232B18C276C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93CB7E0-F123-4540-A318-74B85905E99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1684BF7-93DC-4FE2-ACA8-23EF460B110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C3DA234-6A13-42F5-B054-E49585A4DB1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E7C9834-BA3B-42A6-AA23-F3EEF97F97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FC9347E-DFB5-401F-B116-5864DA4CF4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5893F26-AF60-4D3F-8D7C-8FDA4AF91D2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AE0BBA2-C985-4E40-8A12-2745CB29884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D6B1EA2-C714-4D6C-95BE-C818BD184B5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87F4C65-727F-4EBB-B993-2D5E4D9329F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7C5A302A-54DE-4642-9D1C-1952016089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EA9BBAB-88F9-4900-9429-4663347A55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9B0729A-8268-4FD3-8ADF-1A2C35328C9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305106B-1749-4072-9052-7E32F78E5B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F5FAADF-6BCD-47E3-8189-8A9250ABAD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2054928-93DF-47A0-837C-2F9305E122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1D2AF3E-16F7-47A2-967A-BAF94F58E8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5059B52-FC52-4E66-B844-580D4DE4014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8EEC9588-CD23-4A1D-B77E-C1737118C5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4D5ADD07-036E-4B2D-A997-4CA848259B1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59C6242-4B24-4763-AD60-D94295ECF95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D1E1A054-D2A3-4215-A06C-26F5F775590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F375A06-DF37-4863-98AA-11312DA35FB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A4722CE-A4E8-4A6D-8022-2942ABB5472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356FC42-947D-4381-A014-275651E52AB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E245037-6D92-49B4-96D4-9D38587145E5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B0896E0-D8AD-4545-B311-DC193A01CB9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96C502D-B42B-45BA-8BC7-E5070972180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206478B-BF88-44EA-932F-5CD8B7AE902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DA4EE05C-5314-4C86-A5D1-6FBF1BF60DF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270882B-520D-47F6-A3D8-B470B025EE04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33FDE7E-EB59-4EA1-8354-A4C3C7B5777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1BECC01-1DFC-406D-A353-8F7E602BB10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38AA49A-537F-4C40-8752-B2A574D298D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05E01C7-8BFF-4D27-ABB8-8CE0E2F737E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9F9ED14-A750-4DDA-8D1A-E70E3DD3561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01745ED-0BC5-4B5F-8916-BD0C00A87CA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047FFAB-1419-4063-8670-7B4913E0EE4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C895AD82-D55A-494F-879D-31D1DDED1B1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3B448D1-D877-487A-9EA9-52C226550EB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C14D0CD-87D6-4302-B12A-25CC9517318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6258CFE-1BFB-4E9F-BE59-EEB3117D29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A0DBF04-5A1B-480C-8F1A-511114F11B0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8A7DDFA1-D679-4F19-81BC-34A385426A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5FEF5FC-6CFB-4F8A-AC93-00FF45C917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2E24AC0-BB59-47C0-AD5D-A97C375190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079CA99-E422-40FD-9CFB-FD02E079B2D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2403CD4-4A16-4DDE-8F30-18A7C5677A5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95C50338-F2A8-43C7-BBFD-FCE097C8465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D99BC27-5795-4E7A-93EE-258B9080F34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555B57F-96A3-47E1-94C0-7B8123FF516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380BFAA-AD96-4926-985D-1D733414DDF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51201B2-A0D1-487E-9212-A751C7FEA5B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2385ACF-249B-4249-A56E-B7C81B17387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DB5EF04-6880-45A6-B4CA-8741684704B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AF76931B-68F8-4AE2-8C32-6D883A6E5D4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36CA491-F124-4E94-8C59-08B8951B05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3A88AFC-10CE-4342-9AD7-9C7A4B6ED4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E6B2321-7CDE-44C2-9247-02CFEE65004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ED0E5E9-76EF-45B7-85A5-A84F5AA6569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47BEDBE-8FD2-4320-8A83-88750A0932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40AFAB2-41CD-4DFF-A424-0F5E05535B7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F1AF55FB-29B3-4F97-BB24-148DE060D9D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2606C10-DE4D-4D25-953B-A0A74E93C5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B7853E79-6562-466F-8FF8-AEAD0A3BF8C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962B395-DB8B-4E30-B4DC-4D8D377BFA4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A0E2C94-1521-4764-8420-9A49BEA3BF6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CCA7B87-777F-4C66-A0BD-C5C9B996DD7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9E2213C-BDAF-4A3C-8AC6-EDE468EA5D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20C488BC-77D0-4690-8BB1-328DF88FBB5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ACF178CD-A66E-45B9-9DA8-BFAA039D60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7127323-5E9A-4CDB-A60C-5C38CA3CE9C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03828FA4-32FF-4A53-ADAC-C1ECC4EEF5F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6F0798A-D91C-490D-B68E-ACB47E99FF6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79C4D09-1E41-46B8-B6ED-3E22109B3AF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F3AE10A-07C1-468D-8811-78F4171180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6A7CDA81-98E7-497E-ACA4-8916117C192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A0C1C30-6F9B-4F71-B522-F69DF968AA4A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29544A4A-1014-4EC2-9470-83CB656411B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77247FED-AC6D-476A-AEBA-1055534B580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D0FC165-10FA-412B-ABF0-C3A5FE504DD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0CA0866-D7A1-4584-B85D-45C0A1715F0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5F6B8B8-F144-4F6A-A4E3-2C2316F0892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79EC787-3CE7-4E36-8EB6-F1B78CABBCF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6211876-B5BC-4A27-B61F-88938FF24939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BF0E377-D684-4B87-A934-689D585F664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406847A-DB68-48C2-B5B8-DB30E305F75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A7437A0-2591-4DCD-A3F6-39598B1118B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D1BF7D9-0283-4012-93BE-1580531A236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76AC747B-2590-49D5-9D09-F9976EF96D1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052677F-CA34-41B3-9119-F216DFD2B4F4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61682A2-69D4-4297-931D-0DC769ABE5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92150F2-1AD1-4BF0-ABFD-A8AB4A5546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5C2E5F2-09A1-4C55-ADCA-A60E95DA198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1080BC00-845D-4539-9BC1-31D23A95C6A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7D854FB-DCA2-4C71-B47B-6D14AB7921B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332CA21-6875-43FE-A0A5-798B69A258A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64FDF63-C193-42ED-BD52-3C90D6E2C85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9532B3F-8B09-4E2F-8234-DE3735F218C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D2DEEAC5-3EB6-4036-894D-703AA96EEC3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D2BD9AC-D5D0-4C44-A7D2-D5EA819C9D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2EF110C-6C58-4EFD-A1DD-7FDD007A26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19A82200-31DE-48EE-AFC7-A9F5C6490AE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5EA131D-86A6-407C-9C94-A04811E77F5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C07C385-B385-4713-B164-66D8CB8F8B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38980B5A-E5D8-43E7-8FF2-C1F81072D3E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64B16FBB-2B5A-46AE-AC28-5354FDDB1E2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E5D566E8-A207-41B8-92A9-D9BC51E32E2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6A14F5D-F8EB-4FD2-8C85-24284D2CD9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7EE16BE-62E3-4276-9080-4E1C0B3E45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78D2076-7719-4F0F-A74E-14883050405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5BF4082-39A1-4B84-8017-0B34473103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1BB1FF4-569D-4CAF-8CDD-A37B267FD32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E748BA48-F266-42BE-8A37-7F7AD260C5A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E2FDEF4-1E5C-4CF2-9760-A1A12FD14C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382ECB5-9EBD-4DBD-88FF-116F52F5D0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729503D-3836-4FA5-B6E3-CA74957F5D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401CE78-D7A0-4F42-95C7-828BB3D662E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13D5D21-7439-4ADA-ADFA-F16B2679848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8685A85-EFAE-4B8B-A4E1-984A36E424F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148890D-58C2-4237-8DAE-A7E94D4A7CF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7AC3F26-D76D-44D1-82A2-D872AA8FB62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3DD3447-6565-4406-85D5-8D11E4DAC148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2DBC313-7EBF-40CB-AC0A-AD85E6EF73B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4811853-EC50-4D8E-95A9-AC877AC4F72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6EFB973-F233-4E57-957F-2A443BB279D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BE4394E-9166-4997-ADDA-A4840145410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14EF5B6-27D1-4B0E-88BB-CBF677DCDA4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CFB2771-F095-44D0-8D0D-92AA99BB2F4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82DC40A-56BD-4FCA-A004-A0BB6F9860E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3A2309A-76EF-41D8-B2ED-9D92FD54143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465CDDA-3095-44A1-8134-A6D27EA845C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1176404-68EA-4AF0-A728-5C8CC5A131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A3D02C0-1B01-4CB2-A989-1DC6DD06E3B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65D7D07-AF3D-49B1-A7EF-F3DBB8B5C6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5762475-7B1A-4AA7-B98A-7DCC1534134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25852C2B-1059-4695-AF54-AFD87824430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23DBA48-B0C9-4033-9B4D-837089312E1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3CA2E8CE-3889-40B7-B462-30B75D09BF9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A5C0994-9360-4B9C-8633-3E6E291B50A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E0A461BA-E6DA-4E9E-B1F0-55DE5F7E859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F02B24E-BE3F-4C80-8E63-9527FFEDD9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F57F918-18A1-4326-AC9F-6BC0694C4B6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C6677CD-8294-42BA-BD75-1E754975C64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04B2392-41C2-4495-A6B2-5EEE8FE6AF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A5B3645-A6E9-4100-9150-58C02822141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A2CCB38-A569-4132-8E63-D56F48A340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F85BA31-41E2-44FE-B7ED-0B13C2DF221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3D46DE7-40D3-44FF-967D-7927A6EA6F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0833670-639E-401C-92BC-2846DAED709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920D96D0-E654-4E02-8A12-62A9132901E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0621AEF-BF7A-4EEF-86DF-13069F736A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1087C37-4E73-4EEC-86B4-D237F307CA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104CEFF-1C3D-4FD8-89F3-23B42EC7D68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62E17D5-7C40-42E0-9762-A030FA81D5F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DE66A0D-DE75-4D5A-A221-0EE45FA5C4D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F5E60B7-2B01-4FBC-9D86-C281D147853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5DC4D26-52BA-43F4-8164-93D800DFBE8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AC654F2-F0AE-48E5-B045-DD29F91E55F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FF04A863-6380-4715-A3CE-9150E9ED193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4FB2052-1DDD-4975-9BF6-7FAD1C1708D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D70D367-0645-4055-AC71-857FA598B8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D832C46-F41C-4B63-9FA5-D06938BCC4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5067F1F2-4B5C-441D-AC9F-C76E07AC49C4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F1881FF-DD45-4170-87A3-01F64B32292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9B43B2C-DD28-4232-84A2-B36784AFA67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C9FBCD8-CF86-466E-85ED-7CBB216120C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94BB01C2-05F4-4144-96A1-A3DFF4DAD51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0092A9B-216D-4546-AEF6-E8609168B9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A848C97-E21B-4584-AD4D-F3CCB3025F7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62BD8781-1404-44D4-9C0B-3C2D5BDAC8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510C6720-6267-4B0E-A406-E94E3DDD655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08298FDF-0D80-48D9-B4F6-80431A6113B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3364A0BF-947B-4AF7-9162-9AA5DE939FE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E709082-F19E-458F-9075-A55124CEF24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B4E67B6-E402-4670-B448-45E171E2313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E4BFEBC-842D-4BB1-998E-D7D96745FA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B155BAD-CD54-492A-8C67-799524B082A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7C185AB-D48B-489C-8C17-2D50C32DC3C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34FC457-42F2-4F48-AFF3-A292DD41E57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8784DDD-397E-4EBF-9C66-501B756A378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498F7430-FF39-4866-8B63-EFE149CD6F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08BACD1-17ED-4135-8CA1-C7722D4006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58C7EED-54E6-4729-9477-D531F11612C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948E2D3-F395-46B1-B37A-1A802F9310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E49A28D4-A2B6-4E6F-8F8B-6BF412E24C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9609BC4-D9E2-427E-B386-BF88F14AF2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2AFBCCD-FDB3-4A58-AAFC-DEA610142A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F5F3F88-DFB0-46B5-A274-04000DDB953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EEE3E39-8AA9-4DAC-84A3-8EAC87AE60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D24009E-F810-43C3-A3F0-15BE5B8B0EE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896A4EA-691D-4D2D-ABB9-167B7985578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BB56B00-B3C0-47D9-9A91-03963E3EEEB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86B4222-B486-4D56-9C54-17948083823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20A8807-E269-4E09-9E14-1D495E1011B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861605B-93C2-45AF-9A9C-22EB570C04B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055FFE6-6A69-48F0-8CEF-6D9C38E4F39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5910160-1FD5-4EDC-A014-C84BF2DF23B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ABCFB4B-59A9-457C-84DD-F327360A918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767BDCD-3319-40B1-B4DA-5F4B087A36C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C2B6A85-29D5-4D10-A1BF-17C32C010F7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BB7C182C-89BE-4272-8050-5EFA1EAFDE6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8FA819F-5FC4-402A-B8A5-29DFF9E5D23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920FCFE-4241-4C4E-A99C-BEFC7FEF090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EAE8B6C-657A-4A1C-9DB9-D82BCA3ACDC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08DAE03-B9C7-43C5-A975-04E0C892016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D67DA2F-5FE3-4D5D-B92A-B99870F72FE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F8BBD4A-2577-4E6A-A148-C06F25A6325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786D04F-249A-4AF5-BE04-84852B6F0B0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BCA3381-E8AE-4621-BAE1-3D378AC08E7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A584EAA-6EA3-42B6-BD92-1367A88E397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2D51201-FB86-4F90-BD95-938F90EFAB6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B9DD4D2-6B6F-43F3-AF84-B9E154C8CBC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7CFC75E-29E6-4AC0-BCA9-32D16F12BAC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70266E9-D21C-4FCF-8B3B-8999C1103C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31EBA20B-486C-4A60-8196-B5547D132EE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8736157F-C2B3-49F6-99B0-0022F795C2B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8886B29E-09C7-42D6-AAFB-9F1DBE19005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9E690DA-A5F4-4A19-978F-FCB0FCC03B2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F464E79-68A9-4575-8599-562603DDC9C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E7285C0-B545-404E-B9C1-4CB31EEFD5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9A221DC-1376-4679-8982-86202CFEC0C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94D044B-95AA-404E-A696-A97FFCD6B96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57278D5-5C23-4953-AEEA-5A1EF9FD34E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D611EC0-5FB3-46C0-B4D0-8E43CF39FB4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5850C2A7-E9EB-47B3-AC78-09A1298A7D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70F5BEE-4406-4731-A2FB-A9621C6814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8032228-65AF-4FC4-A9CB-02E5FC8C25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9D1AB09-BD27-4A86-A75A-741533EE4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CED50C45-D9F6-4D42-8375-DB6B7964D3E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2FC46D6-4587-4B28-9956-0A54AACDBB5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94EF087-DCA2-48F8-92ED-D34AFB3203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120F13C9-59E5-43EC-BDE3-40C92061EE3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B226E5D-D79F-4C3D-9139-7B41EB82DCA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844221F-3C97-4FE4-B450-B34B699ED7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AB5189D-8973-4E6C-8828-0520D8EE7F6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3C4B557-8D3B-4A86-946F-CC960BF0475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ADAB1F2D-56B5-439B-A62A-89BDA2DDC05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E737862-50AD-4C67-B3BC-1D5819B078C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B1947C60-9C77-4E8D-BC44-EB74011477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B57E195-8F8B-478F-9E0C-EF31E91FE23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ABD8647-8D52-4699-8327-7587BC7E280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A684922-4E13-4EBD-85F7-4AF97A36755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2E2C701-B1B9-49BE-A6E7-0700C5BF209C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D7280C7-1588-4177-B127-4AE8E1FA0B9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F8E4A90-7D50-4287-AD20-B9ECE95702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128D6995-C956-49F2-B4B0-46EAEC464A7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E594856-2A51-4053-8E35-A64306F9238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C22C1C1-2E0D-4B04-894F-9C83E8C1E1F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A3C762D-60B9-4922-8034-0A8A5D25F96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9764EC8-CB42-4955-82BB-1B68E57AD05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9B408D5-14FA-41A4-B95E-B96F37B8DD1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63EC0F3-D4FB-4690-A75C-23434FF6FB1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F06F0FF-71AF-40DD-8368-A48832D0621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BF1DA244-E55D-4A8B-9EA7-ABE5C3BAB57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C48DB98-1ACA-47BB-89E7-80C5B91BAA4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A966CE5-0774-4279-9AB4-79666C3AC8C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F045458-B121-4386-9C92-05C4067F895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19D6311-BCBB-45AC-BD23-28BB4006FCC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9E4F01E-4542-4072-B9C5-F83CA73B47C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22D3E066-FC49-4C23-84F7-D02225B6788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5D50E2D-678D-49FA-ACDA-8C1129DF71B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4447B7B-7816-4204-8F20-9811AFE195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2A6C041-7AF9-4108-A7B3-DCE8F34C6A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EFD0D87-5692-4412-B5F4-FB7C9651E7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10E646B-0EEC-4368-AC8D-7245732BD73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5E1BF5E-F25F-4CCA-9AB2-0AD8A769074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83D8FD8D-C6EC-403E-8ECC-BB8EA4E21BD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6C06C42C-CEDF-4B61-8A43-C89C5E066E8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55E10F9-7ED4-443C-A70F-CA30968700D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9564DB2-D459-4783-A5A4-E08783DC10A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BE07B03-11E1-4E5B-AC08-89A69C07CF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595BCD5-D717-429E-8ECD-8CD6C8675B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094EAE3-3654-44E7-B5EA-DAA25468C74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F705C55-3AF7-401D-A064-E37817F5F54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D80C649-ACFC-49FC-BE04-4E65617BCB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58E0A9BB-92A9-4C29-AE44-8C7C638433C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590C7EF-4813-41B6-A613-750B630F96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267EAD2A-074A-4BB1-BB04-F00C6654E8F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C29D3E3-AACF-481C-B3BA-3914DC6C460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A795FA8-EAFF-4D76-BDFC-B73D673D381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2BA6229-537A-46A1-9378-0D53EF0CD57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28062AB4-46BA-4457-AAF3-77E13C8997E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F0A36E87-0400-48C2-8019-8085627F52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B92C2CC-7C90-4AB8-9B1A-4478FE76578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DB6DD4A-504D-4538-BA77-2622D4BC2E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1821949-04C6-480E-8759-F70B15FB5E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EB6A08E-0BBF-413D-A2D3-3F9BAD572D2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2CD3F99-2C78-4411-BA82-34E8F6AB43B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4D53365-249F-4A76-AE85-CEE43CB3F82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BB046C6-E6AC-4EBA-A2B1-C9F09F6FF562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16AE5FC-FE90-4507-83AA-902967FAD52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C18A4DC-CE70-4077-B3F5-9111F764B4E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22379FC-DE2A-44E7-882D-A5736ABF0A5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498A289B-C7AD-49EE-BAB9-979FD4CC18E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4217948-C600-477B-9B4D-185664B1325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5A54726-AADC-4E0F-B078-5EFA803D885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ECC5C21B-4AAE-43E3-ADE1-AA0FC87B4D3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AF6ABB5-DBB0-4417-9E7B-27CB922C261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08E5AEFA-C83A-42CC-B75E-5DB29E76FAF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8FD38D5-48CE-4FCD-95A4-6340CC856E1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41AC036-7A6C-4FE2-9FCD-5F03989A9A8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3E25D14-3CC3-4BF5-9433-6D0A27DCF62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5A39C0C-80FA-47E4-8212-FC4A70F225F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6BAB94F-3584-4E61-A4E1-185226C20F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BF7FBF3-0ED5-4093-8D98-469473A9A3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DED7710-C5EA-4870-9943-1FEEBB8995A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3314E33-3256-475B-94EB-6FB74B113C4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3DA7765-3561-4A3E-83A9-5E6815E8AC20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8C7C581B-4F23-4398-B7DD-09A60B4A033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539DBA6-441C-4238-9A51-916B43343D5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2185642-F08C-4825-9CE3-132815C6E2C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C0A4C22-C53F-4EC5-A6AD-2F1D7D92390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24382D5-9052-444B-83E8-F2CB6ACE808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389E488-269E-433F-BB67-EFB05032271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3539118-959C-4F0B-BBF6-11A55184F6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3E9DB8E-D6AF-4561-8378-6A62DC0624F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0514EB0-6303-49D1-910A-F87C464C7B1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58F8D86-5EED-49B4-A6EF-5B44C348921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EF2B3DD-3167-4089-AA6F-965ADB61B5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1FDED59-0F90-4E4E-A28B-9BFF5EA2C0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7ED0C19-8E15-406D-80B5-F7FE712FCEF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FAB9500-41EE-4770-86C0-C0CD96D4CA2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EF3D367-48C2-4A33-9B9A-2C1D2144A7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C57A8FF-31DF-482F-AA67-7367969F6D7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F99EA61-74CA-4EB9-B52A-8C7181A3CD0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D95E30D-EA0E-48C1-8820-98CF5E6B861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C752AE3-547C-4F03-A3E8-2E99E05084A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D800EF9-1C08-4FDA-9A29-74F54C84417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8614395-6B8C-43BB-9571-0E61E14A68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F308183-1F8F-49CF-93D8-C4E08E8BA12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2B852C1-9144-4947-8095-C4F3416DBE2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5B14506-E234-417C-9FE5-3604C50EC44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1A1EE0A-4DB8-47B1-AE32-DEAD6D563F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0BB2070-90E4-43B2-BC5F-8747CFFCBA0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9EEA13A-401A-4A5A-8A36-4758A8FDE95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BC240AD5-AE80-4C5B-B174-EC452275941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961801E-14AA-4F3B-BB0A-CF1A2260189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21B8E9B-3C6E-4143-BE89-85B3B96D8F1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C015151-95A9-42E8-A58F-0BBB438FC71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9FEDD823-B6BC-4E34-8D56-A939E893D3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228F458-0EE1-4836-9DDB-0531C36044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73C3311-A6E0-45C8-8335-AF621477722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83A82D9-2BED-48CB-B4E3-3D64CFB86A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3E67CE1-44BB-436A-9064-20AA944258C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7B801F38-293B-431D-9465-3B38C574B7D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2B10FA7-6162-4EC9-8112-A4FE886E5A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B520F35-A893-4C6B-B4FF-F2FEC75A7A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1C632F9-A8DC-4857-B8A9-6BB9EF393BE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DCDEC74-26A9-43D3-B467-5A73DDEB3844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8D6A4EE-598D-4438-A22E-8A68501D49E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1FA3939-883C-4C32-A6F3-538B8039CBF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2DC0CBE-7C61-4BD3-B00E-43C8C084D2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5350011-37D9-4E3D-AF6A-4688FA9889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DCAA8D0-16C0-4C4E-9380-EF6820DB4F9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B18970F-59EB-4322-84AE-FF6A396AE6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ED75B2DE-E837-42DB-8CF2-6C05DF7ADE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2673C33-5C62-4F6E-93E8-1C678E0DFF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C30BB80E-4BC9-49A2-9A91-C08ADC708C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BB8DD38-634F-41C2-8743-1CD9D163166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101BDCA-B6EF-45C9-803E-240EF2141D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D66C557-D200-4AF4-B6BC-60CEAD74C95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10730BA-F623-46EA-B551-0A6F86ECE45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182813F-34AC-41AA-9D12-18E01107F04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AB9D708-E88A-4588-99EB-940E6B978B2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741E1204-8C08-4E07-9261-2E7E1069E25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D731EA19-6E45-4E56-B89C-5B37252CC64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8BCA76B-2481-4D55-B6D7-34747BDCD2F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73D5186-6A22-4D5F-B64A-0AC3CA91DCD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BEE7486-3312-4825-8098-E26C8E96EDE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387266B-B643-42FC-9B30-29D70B2E6F6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BF82638-B132-4BCD-BAC5-9D0BC4B9F16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12D2EEF-DE1B-46B4-9CD6-65A04FD515C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3C61A9F-5989-4A3C-BF46-CC979C6F73D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724CE82-1D2D-4278-A9BC-ED43D19841B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7480DCE-28AA-4E95-9D9E-B4B4D6EBD2C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D2CBCD6-5929-4A11-A96B-2EA0426E292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FD616DE-C069-4628-A6DF-AC4DCF85FBC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25F59E5-6261-4D04-BC99-A276198790F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DBF7601-82CC-48D6-8A99-BF9DFD86D59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4476BFF-F32B-40FC-897B-1CD7135990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1831C77A-9D81-4ABB-BDB6-ABE34AFBE8A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74E2046-88FC-4F60-8A54-A266A71F86B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20DDA2F-A728-4664-B0DA-562C3D98387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08142CF-EB0E-4CB2-9DFF-C8966D21E46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AEC15F0-943F-4D36-A274-F22E10AA743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816E7E7-863C-42B9-9B33-1E6224CD44D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8E9EBDB-84B2-4559-BAFB-C09A97C423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533F0A3-C016-4615-8934-CF347ECBCD3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842C0C0-E97E-4090-B789-F69AF35967F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D6F27A1-0303-4154-B3D1-B049BA1E0A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86498A1-A48B-4FD0-9F6C-A34B48E05F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3BB1C6F-458C-485A-9A75-5E4F1383CBA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5018A5B-33CB-408B-8662-7B0767A5712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AFC49F4-4E37-46AB-B913-645B02D4751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77384D7-B2CA-4CE4-A595-CCB28B93C69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84220F9-B71A-4730-A34C-F32D1EE23E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2B0B6809-C15E-4033-B346-B06365E1C6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E6F0E6ED-25E0-4271-9AE7-46E8058691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4443E1C-C76E-4839-9F59-D19CC4DB08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D32CB44E-B8B6-4C87-9169-643C597EC88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E0413FB-00EC-4D94-BD76-AEF3C83CE86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7C570D1-E62D-446A-A268-2489D1F535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F6FFAB4-D825-480D-B353-963C0F1180D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6D037A8-260D-4753-8AD9-275A78010AE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3EC48C98-A67B-40BD-A489-BBDFBA4B20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FEF4414-2ADC-4B9E-B24A-386D7BED34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60FE894-2B64-4E2D-BA95-A8CAABDE31B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518DCFB-AB7B-4FC6-AC34-887F8C991FD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7D42FC18-1300-49AF-9FB3-BA4B63E594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8CFAD7F-AF35-4707-8B67-C67C30BED0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E04B8EB-8E9E-4587-AEE1-7D2985CA218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86F5C2A0-BDB5-43DB-B199-9B0EC6A7E7C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4928756-9D82-4B74-A994-A8E3BB14EEF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ECE856A-41E7-42E8-943D-53ABCC956BE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6D6E402-F9AE-47D5-9C20-F25E33B4153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6E27D57-3614-4109-A708-753EFCB4ABE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925303E-FA69-4A3F-BF4D-B248113D3A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3D064E8-D13E-47FC-AA9C-D8D5D4C6DB7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08FC9430-EAEA-46F6-AF12-05E00D39362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ED9D7E5-3438-41C2-B6B3-63FA7B44ED6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72495FA-D7F1-4D8C-AEE8-D1B3E4D1174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E5C7E80-AB79-4CEC-BEEC-D64A66A298E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2E21B15-A491-43C9-8E69-774CB013D06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05FFD21-68D3-4499-9B57-CAFBBF2CC80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5E9B308-6487-41A7-9A24-05A952559D4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A961739-4A48-4885-B818-9EBAF8A9827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23DED02-90EE-439C-9477-4E006CB9EEF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4287AEF-7350-434B-BBFE-6B9F9D39BEB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D108690-ED3F-4BBB-ACD9-78308FD4242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0DD6E46E-8825-4A14-9CEF-47678331596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F336F10-B5FE-4360-9F76-A7E34AFC102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115E979-6684-459F-93F4-0EAE1F41FA1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EA9A974-2E9B-4241-8B82-47166730DE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0B626E8-F1BA-418B-A21C-AFF17F8A22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3D74C4F-C2F2-4B99-92C1-5533E08831C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87BA906-5AD4-4B6B-BD42-4BC17FEC66E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E275DB6-64D9-4B1B-AA19-B1F8A30B1F2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930D3C9D-795C-4F52-81B4-06689473D34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C1261CCA-2C6A-4A63-BB1A-ED268B13524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B52DB91-CE9D-41B6-BFDE-25B67BD1A7F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D3B5E6DC-B0E0-4CC1-94DE-B84A0D08929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E525416-EFFC-44EA-BCF0-C50231A0CF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264EC86-4E32-4299-B73F-135D3CC170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D8C17C2-238B-493F-A59B-C098E4F55A2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8ECE514-5301-434D-9721-9CBA9FF69A5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97252F7D-70CF-481B-B772-CF33AD1800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0505859-A4CC-48E4-AE56-882E1F38DE4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022D32BB-0B75-465D-BFDF-076C31CCAE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196A8A6-ED30-4E2A-B421-E6063F48608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4B9AAD6A-8C5C-4415-BBD9-91D68998F0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707A50D-363C-4B1A-972D-CF16C32C818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46B6580-1DD4-4DE2-A20E-0FC46214EC2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1EA32AE-A5CD-4FB1-8340-8B2E5D78737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06944D2-782E-4C68-9D01-EB1FA361877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F9A1889-6FC1-4D3E-A511-7215EFA495A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10C075E-E1B8-45BA-9D2C-A0BC657B20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AEF0430-8884-448E-BACC-E45F864330F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2D44CC0-9731-42AE-9961-AD5C8B121F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4947055B-96BD-4381-A745-A8EE5D6EFA4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9B1435C-7552-4209-B216-CD65181AA86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8ADCB25-D725-4C4A-9E77-0571B1CF6574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C39EC85-3EEC-4813-AD17-61754ECF945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4D32474E-FB53-4EF0-A8F5-8214FF7886A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1B78BE6-1312-4BE3-875A-1D14836648B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6089FBD-3B4F-4335-818F-E4BBC26C89A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D24D9F5-BF70-443F-8FDC-A0E4206894F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9671017-5947-4BAE-801D-EF1891AF517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6CC80A3-ABD2-417B-8EF7-518EB35D0A6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A0DB7B0-A7AE-4D97-81BE-7CC829C506A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BA0D549-D4DB-46FA-871A-ECAB23AF8E8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0A2E2CE-9691-4CFF-92FA-78831DE6BB3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0A9B578-5B69-4992-B423-15DE9EAA76F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3318FEDE-9411-4D78-99D0-6FF4E2CCA17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EDFD8E8-A254-40AC-9942-BBAEFDA612B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356B732-DE39-4C93-AAF6-19B4406659B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CF45C6D-21B6-495A-A260-51D71C73A2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D6D1F7DE-0769-4CFC-90D4-A034016F9021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0CF3E1E-3376-4B16-877F-24BB8417C87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7AE4D3F-46E6-42C4-98EF-A9E1C80373D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90C32AD-289E-41CC-BAE1-CC4376E462B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85B4F86-3827-47AF-977A-CB04B1687A6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241F877-BF84-45B9-943A-B710741BAB3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ED7A996-8281-4B8B-8E45-518C4AEB96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1F3713D-5021-48B2-938F-3E5AA21F8E7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E17887B-6296-45BA-BEFC-1979A8390DC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52889F0F-C409-4208-8B6E-F8788FC7A1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07C14EA-EA3E-4E98-BEC5-626C5DEE966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691CBB7-9201-4AF9-B58C-03A94A2B3E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B9EDC27-82E1-4A92-AF5C-3BE17463CC65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1B33CE7-D3F0-4E5D-925F-55C02A97B6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5F36CD17-146E-436F-B9CA-949D8EB5F9C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3F3622E-F7FB-42F2-B59F-91223B87563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9B6C5E6-0843-4590-8AC2-0B2D2C7E0C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3D95443F-9689-4602-9C5B-15A28B54A3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EB1B11D-128B-42A2-8B22-3EDD5295D82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EE1B817-6CE0-4953-B9C5-FB1B521ED06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DF0C3C3-FE92-4B1C-BA5B-F47B97D275F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E3BB31D-BCDE-4458-AE98-892E051985B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C462C0D-7866-4C8B-B4F5-8B05C23BB20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2277789-86F1-4027-8B25-091388CF63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30FA219-CD3B-4D75-B72D-B311326E556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3722A22-1FF2-4C2B-AC9C-50F01AED14C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CDBC30F-32B4-45CD-B324-0F39A2341D4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4B26995-C4D0-483C-A76E-406F5A66E7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F60DA3E-C06D-4D39-98E8-81941BDB9E9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3EABFB6-3A0B-4426-B845-BB60FA2F8B7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B4FB3664-E218-4759-A70F-BF005BF7AC0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306E8B5-8ED7-4801-90F7-F03E6C631DE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BFE030D-4FE2-48A1-9AC3-F629E2FAF16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34A1E70-DBFD-4B69-8E8C-958F7CACC6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52102657-35A0-464E-901F-F2C4D625CB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E585E8A-9620-48C4-9737-060B958BA2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257BB04-9EDA-485D-B34C-862811F65E4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DDA153F-BA11-4FC6-8130-BF2582EB04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E5D08F6-5025-413F-9630-833E20A90EC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8D85E14-F574-45BF-AEDC-F2446BF0637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D2BC12E-0BA6-4C73-9112-304F6A9A1E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4EE7BDD-FBB4-4F9B-B05B-A243A9CA7F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69C3069-4ACC-4DBA-B439-A0711832FA4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26F932A-29D9-46DA-A440-B24281B11F5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2806FD5-9FF4-4B65-8AB1-E66ADAC88ED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8619D4F-5105-4D5E-B44D-303092A3B0DA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A5D0242E-C072-465D-BEEE-7398E2606C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FF09917-79DB-4604-82B5-3479E4219C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E64CEC6-F1CF-4C3C-B6BC-C7AA59BDC82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60C87D6-7BEF-4659-B88A-E877AF3ACB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6124E376-8F1D-4F62-811B-979D6C8650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F4B8A3F-BCC8-43E2-953F-E2920C20D0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27DB03F-5AAC-448E-8980-9035D3F710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9747D3A-B536-4C8F-80B0-EFB9F59DCD2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280FA6E-A6E0-4CEC-A981-3EB65924A8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EE479866-E76B-42B8-977A-F09C86C5BBF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BA23178-0B3C-461C-8E3F-1F92612B85F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62E77D49-C2B8-4161-9AA1-2FF395BA219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31B6E99-9E18-455D-8E8B-DFA44EC43F5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4BCC8C8-4A1F-4988-B687-26471247892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CBD27AC-D6A1-4851-8686-6F8D152F5F8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11B80CF-78B1-43CF-A075-BEC4B19B307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816071E-D0E3-4A5C-888E-D14A5808124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9822597-5750-492A-B3C6-25F851A0B4D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1CD6EFF-5DC9-4B95-B31A-43BD2A1F6BE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E7EE13F-82C6-4575-BED1-46709CDD2F3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1B5409D-0B86-493A-A1B5-30BE73BF1E3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67DFEA2F-72EA-4FAA-B363-9CE3CA2E922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D60902A-592E-480F-9ED2-EF8F8F55A8D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054B5646-C1DD-42CA-B7C5-CD1E1F94F1C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AC989D1-362F-48CC-ABE4-7561C93AEF0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95046FC0-DF02-410F-BFBC-2BB7BBE20D5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A47C03F-11F0-435B-A5F8-B991D6A7ADD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41F6A13-8CEA-46C6-B6BD-2FFAD1ABC8A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C434CE8-3499-4A52-B9C5-C7AD20E6B57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3A3BFF2-299A-4425-BB4F-6BE4C449890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A37A8A0-64D4-4128-8360-D43B7FE9D8B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986886C-7B15-49BC-8035-7B6FC1C031C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721D11F-0524-4E80-A4A3-13548E19E5B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D94CF45-6D30-40A7-9C4C-9290FD0B26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2FD4C78-08DD-4041-9E3A-27FBE8379CE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1EFEC8C-73CB-432B-836B-65858ABDF8C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4A25BFF3-1E57-40D4-9FC6-809F8DB40D5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A50D3CF-EA46-4913-8F82-8658C930C98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EC34EED-00D5-4585-AB2D-BA4D68CFE0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634B2CB4-151B-4395-B15E-242CB4A4D9D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468F8C4-A33B-4826-8DE1-C56D838A82A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A7BA6DDA-AB76-4D1C-987C-050D5FDC76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AC524AA-84C0-40AA-98D8-25EAC30D916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F9345B7-7F81-4EA5-A033-C0CBA63D255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62629B1-2F6D-43FE-B889-B6AED281AE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6C58F118-4E6A-48D0-8857-63019DA450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2B9BA28D-0A84-4E31-85A2-B2B067529DD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1AB2497-9FF1-4481-B23C-F0B0BB53C84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CD6636D-AEBE-40A2-8DD3-21D95FC197B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279FE70-E595-4A48-999B-A58800B00FD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A1A94CE-7DA4-4E77-944D-48733D5D6F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93B4397-4450-4129-B5B7-D2305A6752C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BCE3DDB-9B88-4DE9-9EA2-F13BE03391E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B663722-B55B-4708-AD83-2AA6E67CB4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27951A28-C758-4D7B-A2B3-9CA489C5B1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F8ADB61-D97E-464C-A7E7-38DAFB75355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55B009D8-8DDD-49D9-BADE-FE9D19F1412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294A42C-06D5-494F-8211-0782B1E1CAC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4F4AE9C-2F1A-41D4-9AEC-504FAF2D04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121F0D7C-EF00-4E62-AE5A-0F405ED1BAB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AB19514C-688C-4F54-956D-3A3032EF65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3B488A4-B470-4A0D-B062-FCDFFF66133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9CA5E17-14FA-4808-893C-B58B38A1018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DF23F33E-5579-43E2-97AE-9D2D3907057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ED39C55-E1F0-429D-BB44-AE73A89A672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25AA20B-6AB8-440C-92C1-8909B84228B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ED3FB01-1C22-4DA1-93D0-5B200EBEDA6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A267EAB-26B2-4D1D-8A05-B493D1C42B0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4AB2C03-32C4-4E4B-87A7-D0F03F9AA75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AD60F4D-45D0-4009-8A09-66F675222D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B992019-39A8-4D05-9336-42E47C34429A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70F9435-B647-4922-8259-8A191B89DE1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46F69B9-D312-4072-8B6E-2966CD753FD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BDF60D6-E52E-43FB-91AB-A496FCFCF67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FFE6A93-F629-461A-A6AF-F36C58229E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66C7401C-C267-4695-99C1-3D817F0A948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9FD8788-05E9-4496-B3DE-B36851D02CA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34C491D-3BBB-4560-86B1-3A1C27A872E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17BF673D-B87A-4EC7-8033-0F44965677D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7FF1538-0492-4538-9947-6ACFE4BD8CD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38B0E08-8364-4B05-9B60-4E058DF095C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841D6AE-E861-42D0-A4E5-969D8CDC187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06C5890-630B-4CBF-BE9B-40A8ABBDD3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0E1931BC-13BE-485F-B73B-41C3A385731A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5D7C219-7E4E-4C1C-97A2-9CDBF988833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98F7958-7968-4890-8EDF-424D8CD5185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4E4C503-FA06-4FDB-915B-DA5737DCEEA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1563647-1D7A-42C5-AF10-730B713DEF3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8C67224-922A-4CE7-8930-9386EE9EC60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55A69EC-0DCB-4D8D-8260-CCFD460CA00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EBCDE2E4-17ED-44A2-B84C-44941D4369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771191F-0666-46A2-B492-05013C8C3D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FBD0B1D-74E0-4F98-BCE5-A8A355EEE03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AEAAA463-0129-4B46-985F-21E4E10BCAD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C8DE9BC-FC18-4CEB-91B3-D9DBE52C242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3EC3662-8E5C-4002-BAD1-8D3AA5323A3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72F3BEB-B6DE-4E1D-AA6F-F1CF4BA2D4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C18371D-FB23-44FA-ABA9-167BD705454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5186BC4-0AF3-410C-B77F-22C1D25D69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568E7A52-821D-4143-B179-36B70792646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B6F818C-269F-4221-B473-48B60852CE0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E8A7953-CB46-4FA4-946A-2509381B63D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64E64DBB-95F0-40C0-AD73-9C6159DBD47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FD55AD4-8D98-466F-B436-923A8357F9C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DA453CB-F206-4A9E-88D4-3F20C584FFA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686A61D-38D4-4A41-B094-1CF1E3BE37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8B741C1E-7959-4DDD-AE08-7737BE388F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76D0D6B-8350-4749-9133-B0DBDD544FF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A391DA5-7022-4459-BCC6-1658123FAFB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A45D901-D09E-4790-81D8-24DDDA4B6C45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54EC9CF-7F29-467C-B135-3F25B6D16BF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9CB0A41-4D83-4D7C-9BBC-F3A65B55D30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771B268-B657-4952-BB1B-BBB231F5791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9DE90D6-57E1-4EBC-A690-B03C7397E08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882A946-42FA-43CE-AF90-7DBD018C2E6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84DF1E2-4D1C-45A6-A4AC-002F97834EC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9C3848F-DAAE-482F-B8DB-7EE99EEF15B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ACE0B89-ADDA-498C-8934-74A5A17427D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58CAD055-2AE1-4C93-9F8A-6DBF262E348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ECD4DFD-9188-4470-A68C-53D9729BBB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65433141-C651-4397-94FD-4DEDAA7221F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B148810-88EE-4782-8B5B-6B2210ADA989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5F5A5107-F64D-42B3-A436-413EAE06B9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0315F72-D22E-4429-9242-69C8E87E59A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3472872-DB03-4274-B869-8B72F7E165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32F58140-5D03-4C8C-84E7-52B6F48D04F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F91EF85-C7F5-4599-8106-6D3EB851DAE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FAAD14E-9190-4CB2-9D0B-41626DF0597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7E2D86D-5309-472B-B721-E70FC2AD1F5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832FBED-924C-4C38-80B5-BE35F2243E2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98B99EF-D7EF-4063-A847-BA936007AF9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ECDBC1C-B5F8-4E77-AF46-D9082C42AD1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893FC1F-4EC9-4F66-BBF0-71190149143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FE998E5-6E2B-4BDA-B687-76965E873FF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C5BB13C-AB90-4292-A751-D30DC0D1640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81E0752-736E-4984-9E72-DA2B6E289B6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2CFA35C9-F2F3-44CE-A3AF-24996CF2D22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B69CB0A-3AE9-4145-9126-A76CDC9A2366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2C943A3-2337-4353-B63A-209C557153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5984FF39-E763-4855-972B-86FB6A545D8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1705B94-20E5-419F-992B-F41FF1A1245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A3A9580-55BD-4494-B8A1-27AC0111CA6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A1A75DB-ED21-473F-8BAE-47E1A8A730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C276A56-DF82-4266-8A99-C2F46C77744F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88F5D7E9-2155-4E09-8A83-C72CBB32EDE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EE83E7F-1D1D-491D-9FE4-C9CAC981106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F227517-BD06-4ECC-A25C-C8A5E84E00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C9CD0B5-4E34-4415-8F5B-4BAA4BC4079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013B043-E1A8-4F45-A4F7-55290BA7B7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B2FABC5-7959-43FC-8ADB-4FF88FD5559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65895D9-51C5-4B88-B840-62E388275A4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64D530E-7FB1-4B40-9F38-FBC52C4910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A463283-864F-486C-9295-2E434458021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6AFF71A-F01B-4513-9E09-F2C4CC3BD1B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72FD598-EE16-4E71-843E-2B991124868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1CC1EDF8-F2CB-483E-931C-E8CF28562C3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3D8542D-0E08-4E21-B9FF-F22EE6C8107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6529EA7D-80C8-47C9-B513-A828D4BC6D5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37FBFA2-2C89-402D-A022-AA21EA59E9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9FEE2D6-2378-4686-993A-297A522D27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D4EBFF8-C642-4D53-9479-7452EE785A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803EECF-9433-4749-8B31-B134AE5E2CB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4866AE8-0D57-4911-895E-26A94AD916F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42261D4-98C1-4A53-97F8-0532BCD4993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C8DD8FA-DF29-4E26-ABE0-0E5F066C24F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8A62D7F-B6D1-4281-8ADF-B4DCFD1D41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8677C9E-137E-40B2-AC7F-14B6A34A3C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0338FDD-47FA-43E0-BB9C-8071E9F95B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A8D9355-CBD6-4231-B156-37B81BB25E7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F4CE5A47-55DE-4A4D-9B1E-15D870CDBC6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CCC115F-4CFD-431F-B2C5-516DD9BA0A8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4194266-1C57-4E19-9C8C-9C91F8BD87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5621B20-A683-4497-9A22-E5ADA443B6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0391F7B-E48B-4CE8-B564-8F4D9E305D8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72F307B-1F5D-48CE-8BC1-D6F6579C40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02BC529-3E15-4A80-B5B4-B1FCF3E3A2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9B3D597-9332-412E-A176-9F451D0F51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4F24001-12CE-40CD-8936-96F37EA4C5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6B4F2C83-393D-48B6-B82F-70EAFCE601C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64B9BA6-A7DF-4914-B308-1C125CC860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C9FC33D4-3267-4528-BBDC-F521D453B6E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E7BED31C-DA08-482E-994F-97729CEF760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80B1A9E-A921-40F1-AB7C-BEAD01DCFED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59BB137-2017-4F34-9709-8DE73BB5259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63F103C-D6E6-4E10-B0A6-FFF4F1B4BB7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EBDA474-650F-4AD1-81CD-853003A45D7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DBA1ED83-C824-4827-844E-D42041AD981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63210D0C-6B7E-48B6-BD39-926434A9B71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1010A3F-6E09-4FAC-A1E8-82F722823C5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FCB4E77-F8D6-412A-A43F-EB307E5FCFA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A25A327C-1B0E-4D7B-A421-B9ED14F07E1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A3D4DDD7-98BB-4E67-B583-BDDDE8FBEC6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BD86CD3-7202-49DC-A16B-408AE48548B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0A7A821-1964-42D7-BF9C-8739B04DDC2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3E84A4D9-3CBB-4553-A632-5BF79E1B49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E65A4551-0C8E-462F-B3F8-0CA62DBCB71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0BC1A10-BD5C-4FBC-B782-9AEFBE186D3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6E5399E-62AC-46D7-BBE0-3E0E7B06CF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59E607D-E3A0-493F-86CF-19545C375BD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D8ED852-B6B2-4C20-A698-120605E611E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52C763C-ECF5-4B56-9CF7-D29964AD08B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068DFB8-3636-46A4-AE85-8EF2C695DB2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DC259F4-1252-4281-A111-806BB2948C6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D6A2785-DD16-49FB-A4BB-87849B90CD6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C602471-2CF3-4C57-AC18-D8A7A487AD7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2EC6079-EC76-449C-A2B9-60C226CEE68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B115BA3-E9B8-4B62-B7B1-1BA3813D4C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EF37969-65F8-40BE-8DBC-6A28BC0BCC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DFEEB94-83A0-4361-B9F2-CEC1DA4F05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74DDCDB-AA76-46F9-809E-FC6965D77B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BF347B1-786A-410F-B6F9-3B46752CC0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C7CC423-9B53-4D68-A56F-8D90B4790F0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6BC987E-5C05-44D5-86D1-3CFEECFE4B5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A8E0E7E3-1481-474E-A1E0-2A570419011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DEC0B42-1A86-46B9-9736-B477805D57F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6DE0DF4A-18A0-435B-BAD9-A720EC8CED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CD4F188-B75E-4835-A668-D2AD31CB207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B190E1D-B966-4F88-B945-5AA8F6EB87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6DCC675-3844-4989-92E4-FFA63D108F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82E2F23-9C2F-4E5D-AD86-FF993E4A3E7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AC337163-18B6-4F26-B2AE-30B7A7837A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BCEDBF8-45E1-4EE2-878B-6841E6D650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7443121-42FD-4264-9CDB-7203FA0B96B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2DBBC9B-CB60-4297-94A6-E74D89DDAD5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9D6D0EB-8402-4581-8769-6606FF4E2A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70DFE5B-4C3C-4FF3-8895-53ACAB04175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6008353-2F64-41F0-9135-144555D64CB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79A4A86-2E24-492D-82CA-244394767CE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9D7AA46-8D78-48BA-AA44-E88EFE5C73E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B11AAC5-2314-45FD-8F7D-69B7AF7F42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303C17FC-2E08-4205-8F73-C1AB18B31DD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8F3C3EF-B0AC-4CA8-82A2-5F08754B6E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F03619B-9480-40FB-9713-56729121AB4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C233B28-BEB2-4287-804D-641740E7863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EC8ADE7-6EEA-4D89-A74C-0A7130A76A5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9C06D1F-1E46-4101-8394-ABBF59F2968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E465F24-BC2A-4DD2-B50D-318C92D23D6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DF25F19-BCAF-409D-ADF6-76A9C05402F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38282A7-AEC4-4447-A5B1-5BDBF371C8E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AA1A36A-7386-4D9B-B0DE-11ADA77037D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967E2BA-A52C-41C1-AAC2-7D4D8DCE3BF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771DBB3B-1E1C-48ED-8A59-0174FFC88678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F879149-A42C-4B2D-B5BA-982A890383C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AFC1261-2529-4AB4-B00F-065BE689B31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E1CC5FC-2E87-43AF-876F-B5C52A13DB1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69DE95F-2BA0-477D-BA1D-64D1E2BC90CB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CBC279B-F9C0-48C7-AA76-C41CE779B61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EF6D9D1-3A4D-465C-B4A7-1090741BF05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54C6BFA-8472-401D-96AA-D4B87E709E7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1234BFC-3688-4834-8140-4C8E8AE82FD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14DFBBB5-3EF9-4A9B-81DC-412ADA894B0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457EA00-36E6-4FAF-B12F-514F1250C36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8F58BAE-8180-4ACF-8AFF-FD5D142F572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C01B801-6F22-4E22-9001-E29D3C38FB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972719B-6262-4FFD-BB24-AEBF4687C13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F3B6AB1-A81B-4BAB-85E3-415709F58EA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C7FE73C-2EA5-4F01-8794-AFA239A2C03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810135F-5C1A-48DA-BE61-2F7189F3571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C7C0750-D47E-4103-8E90-21A0079070B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C97240C7-F33F-49C6-AA75-9ABE9C92BFA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01B51AD-7E3D-4F3C-8C9B-95EEC62F4D0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F9322BE-649F-4763-9F97-F5AE2459D80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D473443-78CE-430D-8335-74140ABE48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2874667C-4F48-48B8-98F4-F53CCAF1364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55EE202-C44E-4FBF-998C-2A8B528DEE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13760B2-87F1-4D54-8377-A83A26023F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22516D4-0081-4D04-BC19-4FD02286063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50ED5C0-529B-4B96-BE50-DC39C76215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4F71EE3-34D5-4632-BE49-BF2525B5FF8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70CFB8D1-5E6B-4F06-81B1-21B41C42317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F50F81D-78A8-4632-AB4E-AD79FC147F1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238E6C6E-243D-41D5-B697-92DB9D2B168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6FD6B6D-9F74-4130-BC0B-3240D6B059E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0319828-B6BB-4768-BC03-8B9D2997AF2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1B7F6CDC-1CAC-4642-A0D9-0B3E1C15DE8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7EA5F3E-478A-47EC-BE2D-00AE887EB0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63B96E8-E0D8-4A89-BA13-7C976292CD9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498EC43D-9AEE-4C1F-B188-142C4298CF1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2D51FAD-D6DA-4848-8020-04952953A69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E297D6F-07A1-4040-8C38-B9D72623A14D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2B6F19F-59B8-4A15-9D95-E2F0FF55F9C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B272347D-85A9-4637-8289-4813B5AC7ED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988456DF-F48E-4778-9A8E-0FE8FCF9255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4CE366B-0368-4375-B5AC-960E0B5D927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53805FC-4CE0-41A6-8DAC-5E21BF4F22D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A03D3D8-7238-420A-A9E1-066DF6F9EC4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94BC672-8F15-4569-B337-26E9B643FC9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38CBF1D-F17D-496B-9D60-049F6BFB4B5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EA96971-0BE3-4C5D-9F95-F602CB9B2AF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1686157-DBA6-4805-B9E5-D43A59EA454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481A73C-BB8B-49FB-A09E-F4DDE4C4DF9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79292CEB-FA6A-4E07-B82D-BD3A9459E35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7033112-2892-415E-8EFE-C6BC081085F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E5BF9AA-D53A-4EA6-B219-9C73E8562E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ED6C48F-4877-465B-B213-EFD866E52AE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3B1E892-E3BE-4609-82A0-766BF66D81C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642456F-DC9D-458D-978D-7E00FDD7108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BF05AA8-03BD-41E4-961A-D3E83ABB37A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E95D7CD-2273-4B56-9382-7E5E8D5CC802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33637823-8C24-4AB4-AD3C-5CF24E71A13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94F7224-479E-435B-92FB-94AB9DA6995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288A575-7E73-4E1F-A706-2D34F7E8E41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E316FEC-96AD-4D32-9CD1-782D3E08604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7787F39-45D3-40F3-8CB5-AC89FF1BDC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C8B7E15-CA20-4327-A4F3-26CDBE267F3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CB5F958-1C5B-41F6-B7EE-D14631A61E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42C85B5A-A102-4A0B-BFB7-F8F15EA0346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4C0FE37-A3CB-46E8-A3A5-B7EB1C9651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11C3FD5-1AE2-43F2-9E64-43597168AE7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927D7034-7B6B-46DE-9217-8873EB4D56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2528B619-D310-4229-B2C3-0EE2E49EAF2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8CC2EC0-A92D-4B0C-A31B-BD94E3683A6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2B6BEA2E-210C-4BDB-9FDF-F390481EA7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F793D53-3A7A-49BC-BF34-B238046EEF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2C9CB35-07BD-4330-A741-8D33EE99F683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6DC2BF8-9E29-44E6-AE7A-E1C51579BA9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C563B46-C447-43F8-8882-F7666C82A2C1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F81DFAA-2EE2-46C4-AFE6-8678287ED02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D7FC284-7C34-4393-9BA1-EC56767E494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B2313CA-D129-4199-A7AF-639362CF0A9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B5F233A-AAEB-47AA-88E1-30DAD841B40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2DA0343-20F9-4EC2-A257-B21A908DEE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3F08DB1D-72D0-41A2-AC9E-2FC0D1954F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0991C9B-B861-4816-A51F-F4E38FD9CD2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7637F86-60E4-4965-A2D3-8A1851A2D03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BC732AC-2A46-4AE8-8DF9-1341F2F41DDB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684034EF-8EEB-4B82-8B97-EA2C0B5B320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F023BBA-198D-4AF6-AA29-ABB5CEDF79A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74E713B-5B26-4749-86D3-5C2EA49494E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E6FE8FF-F0B4-416A-B715-BA59C6C32F6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4CF67D2-3F4B-413B-9A0E-A643AD4BB4E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F8A69EB-7C0F-403E-9F03-5A6A49C2FA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F0B45116-4575-41D9-93BB-BDE0D947FBD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02EF4A8-E978-4489-9B75-FABEF0575F5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5C310C93-6FCC-4A9B-ADAF-8CCC834268EB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9F46052-FF8F-4CCD-875D-4B09921F4ED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202415D7-BE3D-4E6D-9740-F441574D15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4F3C0BA-C153-4012-B556-8041B75ABC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03AE04E-5F4B-43E6-8756-FDADA9F586C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2A3A963-581E-479E-AA38-984BE4DE93A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81C5F38-C034-441B-90B4-9DE17382039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50BC593-90FE-4C3A-B85D-3D2DFB3D847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F089B76-80E7-419A-A781-A556B9958A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6FAAAB5-C43B-43A0-915B-3A2431D33B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2AE00F47-209A-493B-8103-EF662458C28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E6A295C-04A5-40CB-93C8-573E01B44F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B1C5B2E-9513-4A50-8DD2-FEDA3FCD0D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BDA5F94-D115-4680-9A49-F3D1E9C95C7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6782F05-96A8-4658-BEBB-5B67CB1AB8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7F72E1F-6D93-495E-ACE6-DD88407CFB12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FD9BDD9A-42DA-4418-B59A-6875C9D3C3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1616273-2867-4D2C-89A2-344B076EA1C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C41B899-0023-44A1-BEB6-BCFCB05F089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5DED12B-868A-484A-8A7F-C8BE3006DEC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7659CB76-5256-426D-8680-801CF644D01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F560966-2F98-4B89-9591-1ECDF8E1B6A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6B516020-A42B-4460-8EAF-720B101475B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82CCCEC2-93A5-462B-87AA-25BED416C8A1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D82DB43-B7E4-4952-AA96-0B787C917FFB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8160154-C2AF-4D81-AC24-D58A57737B23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26B5D58-D870-4C5F-A74C-2CBA793748A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DFD0F38-83BB-49B3-87FE-54F78F01106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3C4A116-5360-4054-8B1A-761489D47C7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A3D25F9-0B13-4C01-A1CF-A2B3E9084CC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BB90E67-A3EA-418F-B473-EEB1E518DA7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4F6C7645-2C88-43A1-A2BB-F4443A71F45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8DFA45A-4869-4B48-9C04-4F1AC93AAAC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2523C57-B05D-475B-A246-13D4ACA68CB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03666A2-197D-49A5-989C-D21C27BF340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77CF3FA-20FE-48F1-8EAD-4EB08C62020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342B08D-1CFE-4AEF-A41D-1D34369B5BE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A405B6B-C481-4103-B2FF-B97CB610040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3E45034-EF0D-4FD5-9BB8-42093009B1A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6AA93E1-2F0C-434A-A898-B956162E6B6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FD2F77A-E384-42C6-B47A-C8E638A1632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0595CE28-2571-4078-A999-09EEB38379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032C157-D941-45C1-9212-85F2679D7EC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6B1243D-B2A2-4733-AED0-8DF2E77EADA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E7EE1D3-822F-4109-8BF5-653E8715426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97489B04-F758-43C6-A67C-456FBC0D48C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8A7EB7CD-E06B-4757-90C1-82FCDDD15F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C3FE28A-B930-4209-9E32-81209D75EE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75D7F97-FBDD-4065-8AF5-4B479DFBA2E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64105C2-DAE5-4590-954C-CE1B6F2DA12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3642EC0-C9B7-4892-8EB9-1C16691A157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BE37D47-B203-41B5-BE19-6F35741CB94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5D201F00-4EF3-4522-AFA7-0C883D9E168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1D4721A-AED1-4B7E-AAEB-4194647E97C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0127E64-4550-4B21-93D0-E0416389D9D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66955A3-DE2A-4EF4-ADDA-D0771EE6BC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A3C4268-1C3F-45C9-B030-E06A952B311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0479DD4-F5F9-420C-8624-C26E61BBEE9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D75759E-9A72-4F23-AE83-569AEEBDEE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9C77F52-16E9-4625-B30F-095DFA68FC0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DA23F66-5CED-4681-B8D9-20F3B2D267C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1454176-676B-484C-96D7-04C1F0215F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86C9C26-62D4-4211-8D95-FB0A9E4D79F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DF46AEC-455C-4DE1-A2D1-0E6E15E964A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5CA9B7E-04CF-4B7D-AF88-74FB06E1EEB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B7D0993-DE57-466C-9A9D-7AE7356AB80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6CC7887-A6D7-4ECD-9BF0-4D58A78B4B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147C39E-43C7-435E-B7B6-8FA247D537D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ECAEB4B-D2B2-4309-8548-36C0D7EF1B8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06601AD-1361-4600-9FFC-9DACF33A826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3C236C8-9838-47E6-B047-7CFFE98CDC1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7DA95AB-E91B-431A-B0CF-9D2091EB92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021B35E-63B4-4853-90E3-4FE71172DC1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D0B84133-2C2C-40DA-B7D0-9D1AB0113FC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4C0760C-FAA3-4B4A-B8DB-901153CACA4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BCF511B-5882-4748-945D-5E4404171CD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1ED9ACF-9AA1-428D-89F7-BC6600E779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223F107F-B7C2-4350-95F0-6D0F12B20CE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299F966-119F-4AA3-8D57-FEDCB1DBF4A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7C912E8-4C7C-40B5-8162-E2A4571863E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7408ADF-2E74-4504-9A49-A78705B0955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60C5092B-44B6-41CA-957E-3AD6C2A4622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C593706-623C-49DC-814E-A7AD093DDDB5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05D38A2A-85CE-4656-9C3D-3E2A6CF4C29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5B5A09B0-B896-4975-991B-9CEA1A049E4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5A409AE-3F2C-45FB-B6F7-33B69CFC64A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1D5741F-A1F1-4EB8-B489-7F932AB56BA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4BED266-B0C4-4EE4-AF2C-25E80D765C4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90DBD17D-A097-430F-8536-A134849522D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1D45E125-CC8E-45B6-83DC-AB73ED4788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2C8A3A7-885E-42FB-9703-9D3591A9F7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91FAC8E-6A39-42A1-A56E-7E75A5A3213D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98A4DF3-BF65-40BD-949B-A5E93963AD5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76B21D9-FAC0-4E10-A2AD-41E113DA9E9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ABBB58F-2791-4273-BBF3-E4F47536698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39F4B0DD-B2D8-491C-9137-18C8219BA61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E118D2A8-00BA-4431-ADE1-963AF186188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57B1D97-48E2-49C7-A6CF-0EB0F6315AC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BD5FE91-729C-4648-A381-18F7DA7F67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B3F9AB3-F36B-428F-85BC-6E010DBF15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908F680-0451-4451-B71D-3E762DA3DB6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106A9ED-852B-4BFD-9847-6ECAF6BEA5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54C0DB2-AA63-41F8-B3C3-F69D4E7DA5B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5827DC5-AF85-4779-859A-83AEA76C5F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6A55EDA-508F-4E5E-BADA-F9177645A93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96536E3-C91C-4E21-8A26-92929B8F2C8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8D1B66E-75ED-4146-B692-2F24EC763B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77667D8-1EC4-4BCE-A23C-F76998E8F5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0D92283-ACDF-47CD-8E86-217F3B6F7E9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B1AA998-D558-472D-8A98-9789C05CA35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FF4519A-ABFA-4AF5-9F7A-45EB2F41709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577195F-3660-406E-A435-4A84D2923AF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429FD8F5-5090-4E96-A573-253065F4E16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11D2AD7A-FF32-448B-AC13-BCB129C2B78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2409B85-88BD-480F-9953-E67793B5BA6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A76A36A-D981-4371-BECF-1C16EA939A5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4483720-EA7C-4191-BD01-02766600A1C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EA09921-3440-4863-BB68-EC8E71F1FB7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4AF448A-ED2B-4BDF-B46F-1AB325FCDC9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C593478-BF5B-4C75-BFCC-5880D7F082B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E38B2DDC-66AD-4D03-9511-ECD58C3F612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6A14A4B-670F-48D6-A8B7-31A6D8E9B72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FA675B6-3B3E-441C-AE9F-F11E497E633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E890B84-16C3-43A9-BAF8-1D679897152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F2DA68A-8593-4E83-9A31-2CA06CDB17A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3A9B291C-290F-40C2-AA71-E99A15270B0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3B04906-8625-4E47-929C-EBEC3363137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DDDAC58A-A5F3-4DA0-AE73-9D7496CE6EC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492A9AD-A8DA-453A-9EA2-58E131433D43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9F9582C-876C-48ED-990B-C0AF87E3FDF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D0B94D0-D258-4A91-B634-3E01C9610C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E1F53EA-0FD4-4F4A-AB47-01CB154F18C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0C72BE5E-06F6-4452-AAAF-53F42F9CDDD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F2A82F26-D1EA-4D4A-8317-642B60BABEB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245A1F6-47C8-4402-B5A1-BBD59F8AA5E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CBD892B-ABBC-468E-9B4A-DAEE071C962D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A324C6EC-2986-4E74-AF8A-EDB31D80F3B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4486B87-09A6-4B59-8D22-12654267C57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AA9FC21-155F-4D7C-A53A-23B7F1C7BC0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0532C6A-9EC6-4BD5-9AAC-68CB4FBB308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9294D34-8679-4C15-AE67-1A157797A33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624E714-CF83-49A4-97C8-A02CCD97A41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AFD94FA-DD01-42A2-BBC2-690249C3F26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B7096CB-5B89-4F4F-B156-D3E71C39BF4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B74D601-AD28-4FB2-91CA-4C139745F7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29549A7-39A0-439A-B108-CBABE1B0AE9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5D1AD39-88C1-4608-B907-5B206E0858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79422A2-2A15-4455-A64A-2400A54AA4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45A16ACA-E56B-4C0C-9F41-6A05D34E2C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7C913F4-BE9A-4789-A067-7E05C658D7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4AECFA6-D09A-4AEA-A0B4-142F823ABD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EA86656-FEA3-49E5-BA69-1C7BF74C3040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5F7A8D2-4398-412C-BD7F-9C4575EE0D3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E81DE64-7211-4F28-816C-6732CB07F5D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0DB839F-A718-4D4B-AA0B-CB336278231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AD279A92-7590-4474-857C-787F7360833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C3FBBFA-D7F4-447C-9E1F-292CB46A93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CE407C7-E7AC-4CDD-A4A1-E937A340BBF7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A04C17F-CB23-4CB7-AD6E-4F958DF51F0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6545D23-281E-422D-84B8-2EE7F6ED65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824BD9B-E330-4B63-8DA3-93C2F84415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AB36B51-E573-4C98-9CA5-EA8C8A8C740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7762E4C-14A8-4F75-A121-E9EE52223BC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BB48A70-F5B1-4721-B5F6-FF4F3158938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B8C21F7-AB47-4753-9FFC-2FC6E7C4725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EE28960-DA01-4998-832B-84A9A8136C9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65AF465-9268-4F89-B085-912268BBD4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AFF11C9-A636-4844-81EA-9B64FAE296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23DAAB4-84C7-405D-BA54-7F58C31EB3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9E3BF586-A2DC-4EAB-8DC1-E48BD30B6AE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688AE88-3FA4-4A58-9908-E4729C23839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F1A51F7-0775-486F-AE93-58A96A64BEE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DCD48AA-98FF-4767-B4E4-665B49BF446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D658133-FB97-4587-8B1E-5BAA113AE7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2F92A86-7CBC-4BD5-8FC2-52EAD4DD68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FE01050E-4D3F-4C59-B3CC-D029A12565E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D4D6B0C-D473-4618-95E3-C84F8EEBD8C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5614763-5591-4122-B6B4-A65726561C3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B58D5106-3BB6-4DE0-8B9B-AE0F72AB6CF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FA9F811-6AFE-47B2-96FE-3D8A27F42F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D7E4B1FE-7B28-4B3F-A1A4-AA9CEA887F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58BB0D9-EEDB-4B85-ADE2-27FA4B87CC1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6A89EBF-78E3-4596-B2AF-4F633E5D6B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7136D7E-3F50-4CD2-8D3A-52EA25371F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B657AF9-CEE8-4757-9658-6AE7D280DF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F0D7A98-04F5-414C-809D-551033E4AF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2F2EBE6-1673-420D-A049-49B014B91DF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4DCDE91-A432-40ED-81AF-BC45D97465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F819056-CA5B-4B59-BC46-B55304EC7E9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34C3668-492E-4CE1-9C66-888F47E3612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18209BA-CCF9-4FCB-A71B-9D6D0887A9C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9E36FAB-5EF0-498A-A771-B6F12A5BBE5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65F1EA6-5506-4309-AC27-DF47E57A2F5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808D2A7-552A-4FA6-AFD4-239F9EDE65C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8697EA8-7422-484B-9AB7-4F6DF6161AE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6156FFF-F465-4D0E-82DB-280318E6F1A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C7E4D53-0EE3-415E-BD6E-97FC72C104C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F0322ED-248A-49B7-8899-5496E1B048B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C09CFFE-489C-4C9B-A28E-5EE8850DA52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B609AB38-74AB-4925-99F2-F177F7A6DB0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A8284BB2-EB72-45DD-A6A7-DB8F6CBEBC0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CE83565-109A-4F4E-8923-7E7D0725D92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854855D7-1F66-402C-AADE-46C0FC228F6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659AF20D-CB11-4AFA-8909-9558F4D7494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2D24804-02D0-4B58-B2D4-74DD2E3B2B1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5C88DC23-BB30-46D6-ABCB-1AEB0A69847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495798ED-06DB-4FB9-9F90-E1D1E354AE5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0B0A6DE-E518-48E4-A535-E37DCB9F6CA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D83BDBC-46DA-440A-A5E2-EFB09121E9E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6AB6E4E-C1DE-40F8-AB2C-16B70DDAF99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CD5082D-F0B8-41E7-A7C4-A7D39280A4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CAB513C-F0E9-4BB7-9E5C-1D56B8CBC5C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E6F2DFF-89E7-4B95-B7B3-A4D624D334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D66F8C6-EEA5-4488-9C06-695F7331342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F59C7C5-D130-4841-B430-B162330E23C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39A6A0F-8601-4793-B6FA-D45D7AF91B6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42E2ED2-4BB1-4675-8479-F916C85B07A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7FB0C44-527F-4A43-B5E8-9A3798A3229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E18DED2-0AB1-43EA-84D0-BCCFAED92F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C59E902-08A8-4604-8164-A08CC47137C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192DB3B0-34E4-4331-A39B-2E8EF9C2230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B2A213B-CCD9-44E2-A7F2-2389E29A28E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10859C0-DC04-4B31-B56B-51C75E3C186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05AC1D6-34DC-4777-AF56-DDDBEE4D8A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3B18C71-0D22-4861-9BE1-15515443F3A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871BFA3-2067-46A3-BFF8-C09D2460DF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1EA4545-5888-4BDA-919F-02E1B0B937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9E72303-CC8F-45E9-857F-2FFB9203A52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3E59624-3FE4-421A-8FBF-F51C4FC3210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73D0326-04E2-4CE7-8804-9833303358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2784595-38D0-4584-8310-F85684C9FB4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53A03431-AEF1-4BF1-BBA1-8BAD54024B2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B83E93F-356B-4A1E-A961-97D5C7552C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6AFD586-2BA7-48EC-A29B-E8B7A84AC83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5F2390D-62EC-4789-A19B-4967257B26E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9FED283-C59B-4F16-A067-4EE8ED52F50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5C4F0ED-1744-45E0-985E-E3A557CCA11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06AFB51-60C0-479D-B292-4866832E12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0C80B03-0B0E-4F45-B98E-1266278FFE0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B1084E4F-3644-4FA6-AF83-51C8DDBEB5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BE42D00-056D-4013-99B1-2F19144833E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72AB895-7999-45BA-BFDB-EB2E82CFBA4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A726B8B-A51A-4E7F-B47A-7BD71403022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24729FB-1A5A-4CD7-BD1C-E4FF3AA879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0B085E3-1148-4A6B-90D5-47A86FAE17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39421628-8691-4F99-A02B-CDC8FCAB06E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06A9001-9338-4042-8E39-E3A0C9F7E70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4736F65-27AE-4B47-B7F1-F5D1C0354A2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218D49E-4E25-44F0-B3B0-47F11A574DD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934A034-8023-4703-B90B-F6171F3F30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C8F5327-83E8-4BE6-9FC1-A38CD95E179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C9A27B8-651D-44B0-B77A-27D52E81F52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3C7256C-2D85-4CE8-B669-DD0FA620C32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6E2327A-73F9-464E-8B58-99DC56B43D6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975AC8B-B04B-4201-ABEF-75E05BBA53F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0A183B14-CCC1-4CE7-B275-89FE9A05870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BCA45E32-11C6-46C4-87E2-51E937C73EE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75269CD-6CB4-4A69-9162-906F9D105D3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498D9B4-FEF4-4236-9C37-A8D820BD1C7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E9965B2-BE3B-4B0D-90FE-67EBDD36062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2BE9575-4504-488B-AE2E-976AE2C3CB5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5E13A8A-123C-4868-9B00-38B79D6810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495DF5C-3F3B-4EF8-9712-891CC10A5EA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2DEB103D-08E1-4051-A7E9-85A27A4194C3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A15CE79-3B3E-4F9B-BA06-D16A2BAF325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CECB6E0-77ED-49AB-B30C-E4E8C56EA68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F4ED952-C228-472E-8F0F-91C0DC8A804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8A05160-D394-4FAC-99E1-F5B53764C2E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89074C5-029D-4039-AB5E-19A430719DF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3729B17-9872-42D6-94E4-7A454D0344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66F3E46-4865-4DB4-83BA-25656AE535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0D444EA-D49D-4FAE-A349-8A69D04DAA4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65BFB93-E8B5-4190-8751-083A84E2F96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9F3E751-6BCD-4124-B5D0-D31B992FFD1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0205F39-C060-4089-9139-190566C654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12DDE74-4FC4-4A99-861F-FE3BF0A9C3E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9B65298-6F77-4104-A057-F91B8A8033A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ED69B4D-661C-400D-9325-EBDBC8928F1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2EB66AE-5BA4-4F90-AF3E-1A16CEA6951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BD7EEE5-6EC2-4CFA-8485-03BF30B0EE0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CB2FC75-0B71-487F-9643-44B9BA19DBB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49C004D-798B-4B24-B7BF-8639B196A68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22FBB17-F34C-4E57-860B-08855DB4C92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0F6CD2B-F4B0-47DD-AF6E-0C6C3C595C2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A2AD6C7-545C-4667-9E8F-ABDAC7B9514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922D076-3978-4CEF-B1F6-0D5C21B999F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BFA25F4-0972-43AD-88C3-5038E47DB27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F9A1F66-8902-44E8-A227-C7C1B99B3EE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6114361-D316-4C51-8989-CEE14C9806F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AF0CF04-148A-408D-931C-D1195A59F64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92D661D-7AC3-4075-87BE-ECC8ACDCFE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373790B-883D-4A23-8252-5627D82BE9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6FC0B6F-638E-4197-BA8B-DAA40D9F352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E857DD2-1E2A-4508-A58A-685495B1C12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7F414A1-DAF0-43F0-A0E7-04AD0CF7E85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0D2C869-E1A1-482F-A2D1-69E0432E59B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7CA18F9-1A01-45D7-8A92-CFE00EF5513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F6758AF-FF4F-40AB-9CD8-69BF8FE5815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FC3C2630-12EA-4BDF-B608-74F54E3750B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6D3F4601-4E09-4D2C-A11F-0FBA1CEF099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B092A26E-2EB8-4892-90A8-231233D8D67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54819BA-BC37-4BEF-8FD8-E441AAEFE2C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410573B-7A67-4530-A42B-4BF697AAFE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14AA5EC-9C9E-4BB5-95AC-38F6E1B1FD9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E58ECE1-9D5E-4915-8BF7-4EAF379A0A5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71CC420-3497-4B4C-9D4D-64796291CDC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12F52D3-E7F7-43BF-803E-878798A06B4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44B286C-2750-4549-BF34-478F7FB9A6C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977B6799-A9AD-4963-9357-A7CFFCE4A92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1A62B9D-625E-427A-BB73-A71919AE71B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393E64CD-244D-4CB2-AD7A-7125406C892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8E30D67-31BA-4BFE-81D1-B0C710E3C20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50C165A6-04B1-4DCC-9B50-35646A622ED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0873B96-14B5-4210-83DF-13C352393A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36815E1-15A3-41D4-8460-B026DEDB3A3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4E24A6A-AA95-4155-A419-6103EFEA55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FA0E767-B5EF-4E6F-92AA-24C18B0CAC2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9B6F5B1-05F1-4013-9AA7-1B9583007D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EBF3E52-F32D-4059-8FF5-EAEC5BF30B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3CA8BB8-0B9E-432D-94DC-60D86DB6D12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FAA5743-B73E-4D47-BCF2-89D97B1033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58570BD-BE3F-43CD-8244-9DEC872BA2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8C3D940-AA6A-4D45-AA4F-BE7F7280E077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D016620-EDCD-4934-A7DE-A8C1081E2E0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B0E60806-06BA-4CF1-ADDA-0077F687A3B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0CC758C-4FEC-4AB2-82F7-4E6B65A0909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E285619-FE1E-42E7-A565-11728BA315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9E51263-E85D-4B69-AB82-263CFDD735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0EB74F9-6D47-41AD-8C6F-9B0CFB1F09C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D8CC543-6D37-4F21-B6CB-6B471C8F7F8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866113F-BD00-459B-ACF5-C9D67948E0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F88F496-689B-4D24-977F-6E791C95B9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5AB4673-3B47-4E2F-95FB-5B99206776A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E763613-8B93-4B38-991D-5EC7B8F4407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242C407-DAE8-48C8-A433-44856373E56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8A4A9A6-89FE-4E53-B889-E9E3ACDB41C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C8B3870-BC5F-44C1-8C0D-B22AD949E72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D029FFA-4E08-41E0-B9A3-DB40ED9C558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70D0A725-9911-4D2A-9E0A-53A65B9687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B7C01BEC-535F-4B97-B95C-BF34CAED80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60902A7-5915-40C0-A53C-B0A95CE5944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F7D4BAE8-5386-488F-8C3C-07A20BF0D8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F662B34-61F1-48C7-A693-A0D7702BDBE7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9DFEE0A-0BF0-4048-9101-848FF9387E2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7A08388-4BB2-45D9-B2C9-17AD5D8FE7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6513A981-0403-4118-9AC1-B8C9482DF1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7BB710F-BFE5-402D-B82F-C2C90CA70C5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C568269D-FA1D-4BA3-A239-B0E502F34D5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73082E3-AA8C-4E63-A96B-B668D0E145C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CF35EB7-4331-47FA-89AD-A40F2ADF80D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2285DEA-B693-4FC8-B605-209669D25A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B0A0B9B9-E57C-46B7-A4D6-4DD1521A84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F22B67C-1F7A-4958-B7AB-B1E91D074F7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6713BDF-69A7-4419-A914-A5650089C7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D34B1E1-F62F-4427-8CA1-3BD490E90B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5165494-9B54-4C3C-9463-E5F7385F91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AE43084-C4B2-4DEF-AFDA-D3AD316741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86DB70D0-9CD1-4073-8143-EEC7D8700DE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2E33BB5-F158-4847-AF21-10D21CCB07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EC2E094-4D30-4647-B4E1-0E416CE0B77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98A6653-CB64-4B6E-A6BF-458019227CB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B1C7633-EE5F-4C52-847F-CFCC722E4FD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A72B4AB-AFDA-41A0-8B06-E067F74B5C5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B7DD136-F983-43C6-A990-2AF5059BD02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D8AE0E6-8ACD-496E-854D-E218A260EDD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D50ED51-F258-492A-AA9D-84400FA8DA7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B5D167B-A767-4678-87B1-3DEA10064F0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96DD9BB-20CE-46AD-8AFE-097BE8D65EC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6EBE6AA-B54E-45EB-A30C-8FDA4BDCCCC1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B403440-3EC2-4706-A5C8-9FE01E6ACE9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2797097-4524-44E9-BDB7-06B4ECBD66A1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6F1B318-1C55-4406-9C4E-86753EA764DF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E7C0468-281F-4C31-8C45-952AF0B7B32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856F767-C7FB-4F71-A537-1B3F936C196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B82FB14-858F-4F6E-BD5C-50ED39110BC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3F8313E-A8D1-41CE-B8BB-D3AACA9E9B8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C0E8B52C-4049-4A30-9DB0-3FFB74F437E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787A8EC-4A2C-49D6-B3D9-F151474F23C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7BD0A7F-A11E-48DA-B9CE-72C450D616B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444D5E4-7598-4FBD-905A-E668A74CC41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9303E44-3670-49C1-84BD-C14629BE21E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DEA2C2E-5064-482C-8F4D-F4548174204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7AE6CCB-4C63-45C3-942C-DC914EF709E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CBA5156-BFF6-4674-9ACF-7E3A83EC57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EF5451E-3869-4162-8425-A5856C82BA1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46238E2-5029-4589-B385-48884E8C0F4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520E170-F85A-4D01-B43F-D584B631890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4E4C815-53DE-411E-B4C4-2A8199F7925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6A3EC42-9CCF-473B-970F-43C23B3FA7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5AF75E3-57E3-45A9-BEAE-912B4986F5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7E5F7F0-770F-42C0-A7DF-0424D02B98B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EB5D005-7DFF-42DA-B21E-1DD57748A46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16D1470-0D65-48F1-AB7D-CF800894A37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B8C09F6-DC6D-4DF0-89E2-3ADB187D99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5216C77-E837-4495-BE9C-3ABE883E76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AD290F8-0FE6-43FF-B527-80DA23129F5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BA9EF2F6-2BE2-4688-94A8-CA5822212A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5CFD635-15BE-4077-9F28-5D4441EC35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79A774A-ECA3-4A01-A87F-99FC609DC4C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8F359A3-D6B4-4754-80BE-266B989DF54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B71CEB9D-AD6A-4D6A-8885-183222D9E3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4CA922E6-C8DC-4FC9-88F5-451A0814892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A0611CE4-9C0B-4545-A104-D382158BA00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DBF2A07-8E5A-49B8-A83C-6F3EF3FAA9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4F47DA3-53E6-41B3-A97A-F213DDCAC58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EBE3566-5C8A-48B5-9461-C180516B07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E7C65FC-F759-4673-860F-BF9CCF32624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8570E46-1D2C-4B50-A017-9F30B70B927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CE49814-1025-47A9-9D57-2C496F9B8D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84EE25CE-C201-48B4-B503-658502CDEC8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03165ED-EA3F-49EC-BC9E-4C30528CD69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F978D94-F1E0-46E4-BDE3-9E572EACD0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4C9ED4E-CFB3-4B5D-A539-C6AF0EFB8FF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7ECCD57-2C64-4578-84DA-6842C1E86E4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B1467E4-0072-4106-843D-C7F2A9CC814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DFB5942-9D60-4CCB-BAB2-93FC7EAEA35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B1D6920-BC00-45D3-91A0-BB9984104AB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FB0E3D9-9AE3-4F51-BEE4-C35483EB80B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6D2C10C-304D-4D06-9E98-98CE86C1DEE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0A20509-8E48-4008-B03D-DDF88CB7388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BF7097C5-BF34-45B5-B437-DABF98E240FB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D72BC3F-CF24-44CF-9D5D-3E346B92844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F2C9972-5CC2-4415-B391-CDE382364B1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93843C3-49A9-4FE1-A314-A9566071C26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C35EDBA-341C-4179-A864-6B7F9FB6D5F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E84BC7E-7AC2-4044-BB14-FF927DCB15B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DAA4893-DEA3-482B-BED6-B78EEC45A62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4E2908E-F29E-4DB4-8443-C0562FCF5AA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372F179-1EAB-45DA-B2A5-B4E9616828C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24E22AC0-E617-4D09-B77C-977D519A511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829884E-3AF3-4DF4-B562-7A792687732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EF498BE1-998D-4462-8ED6-82ABC00DA2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B550F726-A127-4526-84EB-765B49EAF9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B103B33-23F1-4CAF-A106-70DDA7C1F4F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8F487C4-9CE7-468D-A42C-2C4427D6F1E2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A44A7FD-2B5C-47D3-B4A3-C108BCFD111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95D6EAD-5485-4BCC-934B-15176D1241C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CE8ACBE-8FF5-4C1C-A213-D1FADAA638C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D7C902C-B7E6-4472-84DB-2EA6B6276B7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BA32FA4-04A1-4FB6-932D-AA7C1FB2B67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3CD1F07-1717-45A5-9FE4-402F3CD17A2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CB7A18F-A8E8-445E-935B-222EED1AEB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D979FD8-17EE-46CF-BA20-9E6803B3052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5B15357-B452-40CF-8D06-0D12410A3EC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E7A09B6-A27F-48A9-9B30-18D631A3F2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280DED51-6798-45E3-97FA-61F111D5AAC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AE4C8AB-FFF9-4D85-864A-D5CB1BF51D6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7C4D16B-618B-4EEB-A305-CA7BB75FC0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6F52D20-CE87-4AC7-A831-062510451B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54F5B0F-326D-4F24-9568-C44CE85B94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D1E765D-175D-442C-93DE-083B49029EC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F1B2A08-B575-48BC-B3D3-1F562FC6FE7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673559D-80EA-4464-BA58-7C11F901DFA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E98ED2E-56F4-46F0-A592-AA5A00F7214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1AD917D-D92B-4423-A3F3-724AA738C18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5E9D4400-B362-4555-B311-7AC24E337D8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A5A00A1-5C22-4568-9521-210E6B16D92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4377A3B-37D0-4FE7-912D-06300AD4752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A2AADCA-62E9-46CF-888E-6B904E5881D7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ECFE405-6EEE-47CD-9315-3330A31D833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962531D-F692-4289-85E7-FDCC33A1356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03AE72E-716E-4D33-AC6C-DE193B1FC69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0089EFDB-DD4C-41EC-9D34-567995432A30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53C575E-9DCA-48DA-825F-63DD0BEC4DB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55F23C7-335D-4B76-A776-29292965943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FE0D7E73-7F84-4EF7-B0BA-39199BCD564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5C43B5A-A460-4060-BDD1-046FFE1297F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CFA973E-4DA9-4B3D-89F4-07FCA458CFD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38364A9-7AB8-4177-8A10-7B4FFD9C876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A63A319A-240B-4552-8D93-92FFFA9511A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673AD81-66C9-4631-8574-3785EAD7730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87DF1B6-9116-4C03-A1B9-29BED5B0438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4978B325-A738-41BB-A42E-41CB0F0D297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8610264-0DD8-45C7-9A09-AE759EDA65B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5043C21-5A82-4400-B627-23C40B22402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410E99D-C6C3-421C-8F25-822140FF5DB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BE73429-AA99-47A2-85D9-B8EB03DD56F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5CCD88A-7BE3-4125-9938-57DB67C2830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1FF8A2C-4C2B-440A-B2CE-16F48B57B51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DE6205E9-2BFD-42E5-AB22-B3CA5B77DB66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1D9E3938-AAB6-4F52-B842-DEBAF61D135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26FED30-EA0F-4C73-B6A3-D33F36B17B5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1B1D436-7E57-4410-BDE6-10AC46F2AC1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984A6316-3651-4149-B4BE-D792DB19FE3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01174E7-AD68-4277-8D9F-F16FEC5F40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5864C56-5E93-41F8-900B-E220ACE942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23735A2-3E8A-4DC2-B24F-03C9DB7E69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3AFC2C3-1DF4-4587-B2FC-8435083F26E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301078C-13B2-4037-8EC6-68B3F03D59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929C65AA-84E3-48D4-9F85-32F87B71F02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B05E11C-8F86-4912-BE90-56AEA870E33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B9A7D1A-1F4B-4B37-B0B5-8F4A15769E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F1F5DA9-A795-49D6-8967-33A70FA37D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AC32B01-20D0-4131-A6F1-CFDEC75188B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9941E17-D875-4FEF-AE8F-C47F60DAC39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22E92F5-C5E7-48D2-9E23-90F05B94B83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600A6B9-A626-4BF3-9746-12B18ABF79E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CB257CE-7AA2-4C05-95F8-BD39717C70E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BEC0469-C399-4C89-980E-FFE3F744D7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812C262-0FF1-4954-B498-4367596B3AA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1F929D5-9E49-489D-B300-56B149ED1A2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7315B42-A432-4594-B65F-09A577C9E3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2725D91-028D-4964-A555-1EE1D94B0B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8B9A2F1E-4BAD-431C-94D7-38D82856364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A6CEF6B-2E81-4297-82DF-2A32ACA7547E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FFB9B34-2935-4C56-96B0-8EEC2994D70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D7A383B-A00E-4449-8260-62DE302895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F510F1C-4C83-44C4-A8A7-5E2F17B953F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B524D9E-EB4F-4E2D-A9E5-0AB3C56C32B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A7D75EA-963E-44C4-AC49-228416C15F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68D50E2-EF0B-4AD3-97D1-0F6EC0893FF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4DA0D710-C0BA-431E-92CC-AEEA22D997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75C9A39-92EE-4863-9D47-521EF84BD2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F38AA32-EB3D-462F-9191-E2C7C04DCF6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991EF126-A4B6-4423-BB43-022D137FE17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E91C7DF-E038-424B-8255-A5EB4553F7A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22A1D113-4405-41C1-9761-C631D742A2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0E5F7D9-A8F8-4D8A-B35C-204950FCAB5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1AA824F-C64C-4137-B1F9-60EE935D452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C655334-BACE-4B3C-A1D2-AA3456E52A3D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6D60724-845A-4E81-9206-F5E410A8811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9498F2D-C25F-40A4-8FCE-988F8F5A1E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4779BF6-38CA-48C2-AE21-CFC750A0F7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FFFF07A-8927-430B-A91C-FE7B40B0D2B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A7F8EC6-E382-4B7F-BC2B-E8D8A35B55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16BBDC8-2428-4CE4-BF37-2101120ACEA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DD6FE67-1C00-4BD8-BC08-5A1C739966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FD90595-1D91-44B7-8F5D-517CF07E9C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837FC54-4D13-4FF7-A47E-E239BE706A8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19BF455-5422-4815-8FDC-28B863074C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6C51B5D-593E-4721-BC68-A51398691D5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0C799FA-EF48-4DD4-9548-C4A02144FDD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4BCDA75-F45B-4D73-AA32-3CFEBDF5A81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AA9DA85-6315-4241-BF9D-F0D4D406A62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B515E95-DE94-44E4-9244-E23E3BA19D3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D97B8BA-9DF5-4E42-81B2-F93CC4635251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A6143AB-2F9F-40A9-8384-AAFFB90A575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5FC4CD8-6648-437C-885F-77C31B58EED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C3196BBF-B8C4-4E64-B273-4E22DC20A23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24D0052-1EDD-46E5-866B-4B63BA93F33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C2FAD27-85E5-4DE0-88C8-F58D7AD3268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04DC310-5130-423B-AD50-92BE77AFF39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CF76707-25D2-4AB0-BFCB-8F5647A3BBA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E3C46AB-3228-4954-A989-B25F27DE12A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5478F5E-DCBB-492D-B517-23F4CD9D863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4BC0DE3-C9E2-401D-AEED-3CD78FB8AB3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A614881-EF69-4A70-8E6C-94002E83505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EEFCAD1-9F49-4701-AAFE-ABEEEC496A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32DD199-12CB-4E4A-B0BB-A7508091475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EDE995F-D9A7-4F6A-AA7B-F07C349D29D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A9D372C-3FCA-4D69-976F-FB9EC145140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68852A6-97A1-4668-9FAE-108D9C3CFEA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BC7504E-7198-40F0-BBB8-8D7AC727BD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C34D671-2A79-44FA-9743-F817469A116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31068C5-D7FA-4F68-A50C-844285C2E3F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226D674A-F1D9-418D-A94D-C4AE138CD4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11DDF6B-71C7-46D7-95A7-C49ADF55AE0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6F418D6-F1A7-479B-A1C7-6D4B93B87B1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916C9EE-5DCF-4153-85E3-D011D986296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FCE2B0C-75C5-45A0-90FF-6DA6BB0EC47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EB51B6FA-F802-4F16-ADFE-7766A45C415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574839B2-178B-49FF-AAE3-DF3CC6D7ADE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2F5D9B1-E91F-401A-B6C8-0455A06D2A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7836913-AE6C-40E0-A895-6E191F3DD03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813873D-5163-45F2-9DC1-E3AFA5AA6A8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311105B8-CAA4-4625-AC9F-972E3D7316B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AC91B04-D7F5-4681-B217-C98BF67A0A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E969233-4A9C-431A-9076-62CF850C55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C32BB79-3EF5-4846-8029-C7C63665E4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9FA98D0-747A-466B-8BD7-DFC2E1E7AE4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F2F3F85-1DFD-4CF4-A691-0D39FACBE6E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1CD15CC7-A1C6-4584-B631-7ED61EA79C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31ED4281-77C9-4D41-A4D4-CFC68259572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34A47A3-92FB-4457-8844-606AF51125B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8D50354-206A-4902-AB96-F0FEBD7F83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FD556A4-A3B7-4FAC-AC0E-C27FE0E1B24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B1056B6F-BB41-401C-B9C8-BC1F6447D14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2A3103E-88AF-4DEE-96BD-4D3DFA13E0E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97191DB-B542-4AA2-97FF-B3072EAF92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9289806-9F45-45ED-A6FF-A6D0FFFFC7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53F0C02-E646-4425-94EF-757BE0CCC499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412C499-CA11-4E95-8752-35D37C9C04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5391A06-8401-4384-8255-74E2ED5B88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9615E97A-9AD4-48DD-879F-5D8F595067F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BF2216A-B8BA-43DB-ABB9-A60F7E4B9B1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4A5225C-40E9-4ECD-9657-3980B33C12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CB72CE9-CC26-47E8-AF6C-1FF8B338B60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46BC4DA-5135-40DB-9E1F-BD0B315ED1F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E5EFA7B-513E-411B-945F-931A3D1C92C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60D5882-D036-412B-870F-E186162BAD3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4EA9DDA-FEB6-4073-8342-72AF82A654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1BB34E2-9FBC-4F4F-B80F-16958867739A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3EC543E-BCE9-442C-A4A6-725AFC4E5F0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5483AE1-4037-4F49-B9C2-563F28310D4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DDA82C6-BB34-4D03-922E-9E307140F47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FC86771-48B7-4ADC-872B-97B7CD6490C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F10EAA1-8725-4B92-856F-36B0A28E270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5DDFEFC-88F8-4AFE-8E81-01372906E21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2A7DDE1A-B383-4C21-91C8-5F12E65EA5D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4D6DDFB-F3EE-48D4-94A9-59BB589D631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5E65FFD-27F4-47A3-922F-C3ED5650474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6E0151A-3D65-4423-908C-1C17DD087CB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7634AA9-E501-4737-B290-7F4B7DE1CC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CC25691-3D31-46AA-B002-2128A5EB64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089A4FC-BC7F-450A-8B54-9DCC13DB301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0806210-8840-435B-AAAF-5AA7D2339C2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6C1A10D-1A28-49EF-8A6D-F3F899B3B03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90B12F4-7910-47CD-8C38-E3B419089B4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11A33B1-09FA-4ECB-A1F0-26D7A87D205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3532C2C-389D-47DC-8D65-2F2172CD9C6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C44DEE9-9AF8-4B33-97C8-F139DDDA8FB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D59A7F61-1011-4820-8E07-EBC80524E9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5A3A0F8D-2C21-4853-9670-AAAD034911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2A51DAAD-BFB9-44BC-A7E9-2D59E4708A7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37A9D99-3D73-4C05-8F46-3A423B62EA5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70544C2-08DE-4BB8-8499-CE71C7749C1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D99BD0B-701F-4A9D-9255-F2BF072FF9D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C326273-EC3D-4A0C-9B52-B5D37F6B23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021DEA4-FA8F-4C9E-810E-75D3401E573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AFBC3BD6-9D6B-4EC7-BE3E-18B6014E58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4312B59-5979-43BD-95BC-253A6A07E1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BC08106-D9B3-46C7-92A7-3E16351CEE5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6788620-57F0-4FAE-B850-53073E6DF08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AC80988-7F6D-4924-9D72-FCF13ED048A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17878D2-DC2E-4C7B-985D-9E2D754C23C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CEA6EEF-2BB0-4931-9E7A-4521342F3B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DD71ACC-DC65-4DBE-84E5-1CEC62463C2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F908E6F-44F7-4762-B67A-47792F0361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78848E78-6338-4A08-B9EE-963177E65A6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E8207A2-C299-4D5F-996C-1EB638AAC66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0D1DBF0-8AE4-4815-885B-20A16EBE36C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71020C9C-2343-44A7-ACD8-E8F8495F0DF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240F48A-2B73-46A9-9EB8-51311E19567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F401B00-3759-4B9C-8D3F-879DCC7AA56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9C50DB0-0F19-4966-A585-D07DAA874451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3DB2D20A-528B-4E7D-AD25-89070B0A3E2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FAA434D-F619-49BE-8DB0-08C8223666D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5C3B2424-F32C-4557-B87B-49926D91503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1A34920-D951-4E52-97C1-D45BD5C9419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8FBBB2A-275E-4BFA-BC97-B6ED8FE4A5C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98E3872-D889-4FE9-8497-57DA6D7483E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1FB012E-CBF0-4591-9F99-BA1EC13850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93704AE0-EE00-4AEB-ABF2-B8074A2115E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A8FBE0C-8B6F-4107-89F7-09FEB8D151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901DED2B-5036-463C-9CF6-3A929BFB79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A7CE1FA-926A-4F62-BBD5-C8ECD3A0CF7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48C82EBA-CE0E-4B35-8F37-5F642548650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2824C22-210E-4673-B0E8-B347FBB8F24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C85E18A-06BD-428A-A327-15CF34B203B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4CA4E7ED-2492-4634-8E40-FE40BC9397D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BC60541-AA41-495B-942D-8B944B8C4F1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ADADDB2-91DE-42F7-BEC5-8262B78AA22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581AE67-9EE5-40D0-895A-CC215906391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D4252C9-34C2-47D6-BB1D-D78AD0A973D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65B287F-72EE-4C95-9324-82C02A754CF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3A656D5-15D7-4BA4-B4B6-BB229E06CD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7A092B09-8149-471A-99E1-0441DF26D1B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806B06E-DA07-49B4-9770-0C87FCEA084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3C72043-A1FB-4364-984E-19323156C6C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4E392D4-EC5C-476B-853A-24A165C2B4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C246DC9-9D5E-42A5-B3FB-AB8254B48FA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22A34D7-10AF-4619-9E14-1BC09E3915D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A8A3388-D25C-4799-9F4F-A2B2E85622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7FF42A4-EC54-49CE-9184-505C33F2DE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DD78244-BBC5-46DC-A0D5-9FAB5B14326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1034B38-558B-4887-93E9-8E1B2C3F8080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D8AF4FF-0D32-46A8-95EA-066435F1644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DA43DD5-C03B-4130-8C49-BEE84AE5312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24587684-84C8-4FA5-8E45-61CB66C3D85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9BD4CDA1-0170-4566-9A3F-6598338486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232B85C-0777-46DE-9B97-6A8C0F6EC84F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36D5CD9-DD2F-4E4E-B8CD-C4184AAFF07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8B0DB90-78F6-410B-8C23-C61C9B57E8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4D1AAA2-5456-4688-9C3F-E454135B43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42B2D24-F3E1-45D3-B406-733F92346EF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571941C-98BC-41E0-9DD4-A8D7AB671B0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9D9ECE1-6731-45DE-9796-1E65C8FFB0E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5BD83B2-D3C1-4819-AB18-69B01F9E0EF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76E3964-19D0-4FC3-BE63-584125E2C80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00EC3C64-0CD4-4A04-A06A-1EF1D3995E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FF71B0E2-29FD-4416-8039-E88E6265F9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BBC9FD4-B8BA-447A-BB53-C01FEE1FA2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02FCAAF-2450-4B2B-81CD-A5EED748FBF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25C6899-6568-42DB-8101-F049DCF6E06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28BCF1C-0315-4097-B9DF-41D18959F54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29F814FC-D20E-4065-BD3A-FAF995C6A9E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8D87530-B9AA-410E-8C9B-30B4CAE2F5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DD615C3-92AA-4E4B-8EA5-1372CD08FA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CF3E420-EE56-4CCC-B6DF-13ED9C7C18F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0C9D423-A14C-4440-91E8-F6C24BF9595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11725FC-B6EA-48E8-9771-9F7CF4EB645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C947AB4-5AF0-4DB0-807D-C3257E12669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3356426-816B-4552-9DE8-B3F8B2BA3C4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7B0B804-BDEA-41C6-981D-A31C4633FA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42373110-6C55-417F-90F1-B668090F965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D3BB5EF-84DC-4602-BF0C-985642FDB5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051013E-885E-49A5-AF73-8918E1CB0B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72E50C2-2ECE-4CF3-992C-155FA817A5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4234CA6-BEC3-49DF-B13D-8244994B15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734A20E-BC8C-4F7C-9AD1-B4AEBE9CB82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6D7BC45-1942-437B-AA7D-9DE096276F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C2FFD64-EF8B-45D2-A018-67CC156F9A0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3A42E21-1814-4FBB-A66C-6B5FF318906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68E0DD1-B931-47A1-8657-09DF90314EA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E765573-EB20-4D79-A47D-EF7BA8BEC23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4940FC8-A570-4A0A-8DD6-3F6C3D7D28E2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E8A924F-1789-4B6F-A85A-3C382168B3B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FC0E19D-B79A-404E-A497-54AC05CE794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ACA489A5-DC27-477E-AEB9-EDAA46E1A7E0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39443C0-85B6-487B-B00B-B6723556186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0F25A58-05FF-4907-BB00-F55ADA06680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49F9DF3-4862-4A21-9C6B-1CECF70B1DE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2E112C2B-9EBC-4090-9256-FAFF3D41D7F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10B54AD-856D-4D59-A0C8-D72449FA78F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5305107-FD7F-4019-B0D6-69D1AABD010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BBDCA1C-01D4-4BA4-969E-988C7CDFA61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DD034CC-2CAC-49CD-BF95-57B0724212F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44367CF-75E5-4B97-962D-FEB41903017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C083909-9B94-4F4B-B0DA-D21869D3AF5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71A1D48-49EA-4AB7-8A80-10B4B301C44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7E289C6-6C4D-4876-B408-47BC93C02F1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A35836A-F209-44FF-8916-D13B470A42A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9FB1A45-7AF5-4AC1-B696-41122390C3B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39D55FD-807C-4402-903D-AB96BAEDAD0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A03719F-5F65-41FC-A6A0-0CD6AD24577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D7FC187-ECEF-461C-94E4-332257A96A3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D4A59ED-259D-4C21-A60B-8851CAC15C3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10988B1-1360-42FC-8EA3-10087B1BFA8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E4784E4F-F330-404D-810A-E5CFBDF7FF6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7D4A05E-8D01-49B6-A150-C3CF272F4C6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3D6643D-166F-4B31-87C2-CD591CE46F8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E1D36C8-04CE-4D25-A998-36CF179F32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F142A6B1-587D-472C-BFF2-9AD940076A9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893D27AF-6888-4DCF-88E1-4BDA25691A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BD7945C-C815-483E-A589-27AFAA1330D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A90CE4A-CB9B-403E-9414-581143C18D6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9A53635-6013-4E42-922C-7F59395C92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D84BDB2-9C56-4C0B-9148-31B66162390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14ED5E3-AD33-403D-AFB5-9DE7011E9F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7FA18E9-8091-4DCE-A762-8E80A2B815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4E198F9F-9D74-43D9-96F2-9048D40B8D3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E52965E-241C-4766-9665-3573F2F5E76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2412D74-2493-4425-9432-DE256EA458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5AB84A4-7BAA-4230-A573-BA430BF8053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B0F36051-EC26-4179-AB5A-6F6E9740C77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FDFCD91-5DF5-40FA-B423-E7B6B0BF03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67CB09B6-7F0E-4E23-92BD-74B91722E72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D941F40-7053-4095-970D-7145A3212AA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695B087-7032-4E21-A4AB-73EB322613E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8BFFA2D-0BA3-4373-BA36-362A880852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E0A51E1-AF13-4A64-8C9B-93CA6288D4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5937A93-6712-4EAB-88EA-E994D4B3930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9CF4207-02F1-4BAD-AB25-137075992A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4BAC776-B8BB-4206-BBBA-982858D3E16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09E9AAE0-FC1F-4989-8072-6A4E259BBB4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4D25879-ED50-422B-9C12-FF63BC63586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205604A-A687-44D3-80D9-BCA1A6AFA0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C87F1735-4D55-4EAB-BD0D-45F0E96006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D86462C-3356-477C-910A-A143426F600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A9AFB369-0225-4C3A-98F5-FB2F5D78627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A0442896-9C8E-49B3-9D4F-DB2117E4141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9EEF5EA-2AFA-4B75-B65B-7250DED7D3A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3775E04-5FCB-4D49-9183-63D1B2B90AC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0FC8AAA-13FB-4CDF-A614-98E5EC16FE0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9C4A020-E952-4594-80E3-0E9DF9B5813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C193B13-2A0B-4133-B612-BC185089BBB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FEA348E-80C0-4F58-A1EF-828C5DD579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D3E251BD-FA16-45EB-886A-53364E54B18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2BC0724-76F6-4E86-9512-B465DD229D9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1A388C2-2007-44A9-A232-2090C983CBD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CDDFBC2B-C714-47E9-B27F-C4BDADADFD4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1C55AA61-4403-4D5A-BF1C-8845C08FB08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732927B5-1DD2-484D-928C-008057DD875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E20AA95-A402-4688-AF56-B52C0E0645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1EB4D40-B523-4753-864C-671A8F2BA5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FE36FC5-CA4A-49AB-AA0F-B334D485CEB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C122D84-00D7-4CA4-8722-F457EC66113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C678F52-E191-4BC4-A002-0344F10A00A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EB5C727-C2CC-4DCC-A78F-1F5235971D7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E27A0D5-3AF5-45FA-A0F2-32FAE1ADC5F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F4CB1D4-6697-41C2-BCD0-614A12F2B96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89215C3-4CE4-4A88-9FF9-05A87E88D8F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BEBC313-4B77-4737-88F9-35CCA165728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3C71035-BB1F-4EB4-A133-2407E83794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9109752-99F7-4EBE-A7AF-8F67402E816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C13E5C2-0DC6-484A-B476-36715FBF9E8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AA465AC-DF65-4BCE-9671-4010270B45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97B7510-13F2-4515-A836-7CF256E829F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9ACE826-4728-4821-BBAA-9C018D580B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4017CC07-8A57-4DFF-BBE4-A60CB6BDF20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FA70F19-63BD-4C07-8C58-CA789AF421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77A66B0-EFBE-43BD-9233-B4A5E64719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B9AC5AB-0A3D-44B5-814D-1BCE4265EF1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0BBDCF1-F9BF-4F57-995B-6A35500F6AF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1273E2A-D562-467E-8DA4-9012B2BFC50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2660837-A2A6-4DD9-8E6B-61216C710B6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0A197FE8-3F51-4813-947A-54FFB03149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6357F0C-357D-4885-B058-F294AFF2D95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E69FB3A-60AE-4599-9DC0-5DA4335052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EEE1CCC-4C88-4FDA-B29C-EB3E5DC26DB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B8F6DAC-12CF-4903-827D-95CF6039765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CE2678E-213A-4A52-996C-360C82FB0BD1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DC8070DC-C337-4E75-9D73-8C86F9F7B93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F40E1DCA-2652-4691-B23B-77ADCB37887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9ECA4FE-0F32-439C-AA3B-4E4D4F8197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056E389-B48C-46C4-8FAB-9D81A84BA8D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2BEEAC56-4BEC-4C60-87C8-CC219EBBAD7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9E85C38-220E-4221-AD30-86154F056E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B314386C-A836-460A-AD8A-5FBF790A682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97AC65B-D05D-4F3D-8BFE-C3E2A7A9667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F0C3825-EF1B-4E19-A6F2-D5EE30B5A61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C56E7BF4-5F03-4636-8C86-6DE046FBEB8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6269047-367C-44B1-AAD1-E716BBE2B9A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5E268A0-5298-4789-9851-381BCCD8CDC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F505610-ED53-4EFA-A76F-844E8CD1D9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468AEE27-A3A8-474C-9B10-3B9B2E206D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DAC92AB-1D7D-474F-8DC3-594664ED39D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7DFC8D9-0C3B-4C69-8471-E292698E4B99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C2FAF45-A26D-443C-AA46-55E7C427532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0E43CC2-B663-4733-AA66-6A6A310B3B88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556E1D5-6D5C-4994-8324-DBB294406EE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920A0FD-B232-42B6-B552-D76C1149790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4A0B875-C3A6-465A-81EA-06BD001D51B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BEAD2925-2F2B-4B21-BF05-521EC192020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73A80A1-7DA0-4622-8200-0778E55E408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95BD120-20C1-4DEA-88BE-F1AF913D49A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0093744-40B3-40FB-ACAB-6553743126A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5C9458B-7907-4446-B064-78839295A6E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012A81B-3AFD-4907-B0F9-D679DA0739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9257473-B095-4A9A-B16F-8C99D0395CC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0BB1003-53B6-405D-9CFD-D728E078E1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A9E507A-15AD-42AA-963E-B409D94B055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B7C9B596-8937-433C-9154-8FAADAF4044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2DDAA33-4D83-4481-B01A-3D9CA064F7B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3180678-EF0C-4523-94AE-5C963E8F53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BA70786C-A44A-47CB-BFEF-E92301D5CA0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E7497335-D5BD-4E8D-BB67-504EFB23AE6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68605458-DDA4-4CDE-8D21-06117FFE728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3FDBD85C-38D4-4E90-84B8-60E3082B5C1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1BF63FE-BF06-43BC-A228-9CE718DC513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DB7863F9-5B16-4B8A-BC2E-9D1685637A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227DFEF-5A67-4072-A736-7D2D9F260E3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959A3F3-370C-4977-9E0E-DA690755655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51F40E8-5F63-4844-9C81-88DF2E74B3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EB3A61B-62AC-45A7-9EF3-05F9266D4D6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3B173A4-5EF5-4534-9653-FE6860E6E88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96ADFBE-9262-4FC9-9D2E-AD280BA6698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6FBAAFC-FCF0-456C-9268-EADFC9E077F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F495507-D27B-4F6D-B25F-BEA1062E96C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FFECB2C-7D6C-4AEE-B041-3920FB31024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4512D59-A2FA-44A0-89D4-EE23C8CF5E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75FFA26-BE8E-4B69-904F-A46A3CB3CA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A5253E6-9156-41C1-BA66-EAA67C8FB1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39F9B7D-1A37-447B-89DF-50796729E91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B69761B0-7737-4ED9-B1F9-96085E964A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988EDA4-D5EC-4123-B0A9-17D5B1AEFF2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68B6CA6-E632-4233-84D0-7715ECBFE05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351A119-56D5-4795-86ED-D2E2D9A964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3676016-0F7C-4A5E-B386-99EBDE411A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F04F1ED-F565-406C-A25B-60583ACE02B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AF8BC8B8-0D17-4EEE-A6B0-E6C81CCC809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07F6E68-E5FD-4980-A6B8-6750B97F89A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7DA2B2D-5F70-4C26-AB32-68701D30CDE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2ACC24C-2439-401C-8664-99B1C5FABFE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6B0F499-5AAB-47B3-9801-77C4D8789C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E7D6AA1-C80A-4471-9512-420A5C349B4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27DD13D-9F9A-49CF-9A5D-BBCFD70B4D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95B56F3-3D45-4B6B-9241-688010CB85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FB6873DC-9127-464A-983F-EC0AF1257A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CBB581D-8357-451B-87BD-E9FA9297CB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FCE53B27-91ED-4678-9656-C2DC7D7329C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320DF7D-C973-4F7A-B76C-C5014E2EE5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F0EB338-4DAC-4E7F-B486-C104C2A8DA2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15F53A6-F47B-4C12-91B6-E8ACBDCB91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294BAB4-AA0D-4B7B-ABA6-20324B26464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FB3C059-CBDD-4AB2-9BB8-BCAD5C8FC6F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A666602-BE96-4FC2-83BA-B61140FE592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3188AF7-8A54-4523-B3E2-CA5CE460B92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A7109D7-C22E-4A7B-BCC5-08E5DC6DD2E9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758DC63-4E5E-4CAA-A7BD-AC9583F0579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7BDEA01-F20A-437E-973D-37830C7A960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F8D4FAE-24FF-4BB5-8B06-244A2C24BA8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C07DA3D-5B13-46B1-A10C-224EB99253E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281883A-473C-4F6D-A9E6-A0613D9463E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4864D23-18C3-4E89-8107-33292387B9E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1C0F1FA-D0FA-44A1-8CFB-D5B5ACA1277F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D9F833E-1990-4278-9484-DDB9ABF384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147895A-4664-4271-99BD-2C930FCF8E2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8C802CC-00E3-4D5A-B8B8-3A013C9FB07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D9A5A5C-5057-4AE6-A8D2-35508F9FD36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785D7E2-B38B-48A4-80A3-763A36846B3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BEC1F05-6B23-44F4-82F9-5F63556E6B3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A2540BC-9190-455C-9C66-8408A12A41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5660EA5-D7DD-4080-B48D-DFC2FD165E9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1D5D555-19FC-4A21-9EF6-F9BD43C332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B2721EF-DF37-4741-ADC3-39CA16F71E9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3288F732-3022-432A-B939-8AE666084A2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66A0849-267D-4600-B4B8-D9FE7C8F949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A1078A9-2809-4C97-81CF-0F57296F64D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5BD7956-3E50-43DE-BF82-0EA20EC22F6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6D0DE72-AE5E-4F75-99DD-1F0649C41A0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AFA27F04-848E-4DF1-942D-E47F2DD4FAA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C1C271BB-B1AB-4B4F-BF5C-AB17BABA92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720F7AE-024F-44E2-B01A-30EB915B99E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82BD683-6C53-4041-B3E1-FD70DB3FA7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FE8F0F2-86A5-49BC-A936-66027BC6CFD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BC798C2-C811-4873-9EA9-F1A84D87471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1B41D17-D040-4B5C-B768-3898BFCA3E2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1EB1E011-CDF6-4ED7-800B-05AB86E54EF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D967D151-6D5E-4743-81AD-06C5C90DDFE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D99CB07B-73BD-4DEE-A4DF-C2439EAD54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8CA6925-9DD8-4960-8141-2DD08833D2E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74CC233-6159-4527-92D9-AA2F394C998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51619B07-A2EE-4AC4-B84A-4513D54581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A75111EC-9D9F-49A1-BDC6-06DABB7B9D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54A065B-69DD-4A3F-9ACF-C86EF7161A8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1D88397-98CE-4727-9C08-E1DFB0AD45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C18EB4B-03A1-4E2E-AA40-7F0B714E1EA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EA7201F9-BDCB-448B-8AC4-3FC9403AD4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36D5317-F395-493A-AB86-D1F1BCF6B53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2F694B3-4157-4A68-BC3A-ED426A09AAC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4BA5917-5AF2-4ACD-83A9-0B04BC783C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F88F78E-89E1-466A-BC30-D493B0E6268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A9799F0-3F73-422F-8B30-B89DABBB2C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CB739D9-75B6-4AF5-B580-3CF421481FA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9986060-5FAF-4291-9164-CC3B0C263947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D152A8A2-DE1B-4E15-BA43-985EC86365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4FEB053-74DB-474B-8161-625F2B2A73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9D5298F-927E-49A4-876D-431404D90C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8449E7F-F651-40C1-8B74-CAD30DE19E4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C2183517-2867-41BA-8F67-2CD61036513C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1A1E10B-452A-477D-BF6D-1F2959FE7B6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27A80E9-CF7D-45CF-A874-21E95408FF4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0B11C45-53C5-47E6-8983-338BFFC14059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35B52E5-0798-48C6-AAFF-9F064AD52DB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E184D88-7076-40CD-959D-EA901A7C953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CF97CC0-732E-4D66-AC87-6C991422B4A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07567B0-ED1D-41A6-8D43-ED043F4B4AD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03DF1A8C-216A-4096-83C2-261161E23F6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4F74042-4E14-4FCC-943B-A204B8E1DAF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C0A957E-9169-4A7C-A325-03E55EE2D48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5ADAAA1-065A-4EFE-AB1C-67657C81E83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762A434-1EF6-466B-925A-58DC4A6B715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8149309-E540-4843-B083-C89CDEF8C17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AC7FF9B-B409-441F-946F-1D178C8D688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828681F-722A-4D6D-8B5F-41F87B2073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C15EEBE-4AEC-4430-B312-650DC2226D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81C8E42-1FE4-49A0-A61F-749700867E4D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5074506D-8413-4681-B08B-92CC0D5CAB6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F1C44DE-6C02-4316-AD44-529DFF33772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5F3BFA6-4279-4D2F-9616-3E940CD3826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15F428F-DDD1-4290-ACF5-8F65AA47DC0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C2A4850E-4D73-49CC-B819-FC7B172DA51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D000CBC-C7F7-43F7-88CD-4DB91761E2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47E2AEC-C1BD-4274-A031-301AA10D9B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75EC766-A58B-47F9-AA3A-FA6114C08F1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FBD6D5C-3693-4897-BE4E-5B65DFFB46D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24D3A8A-3CAC-4D7E-9D0E-7A4238D987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3E1F81E-2DC0-48E1-ACCB-9B42C64B7FB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7E6A88C-0D6E-4A1E-9481-CDDA007DC6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107E1F9-D0EE-43A1-BA1E-D6BF3C48071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33727F3-8DA0-426F-A3E7-38D9CED32F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D33B2AE-FEC0-403B-B8B0-1AC57C5E2CC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77D1F2C-BDE0-476C-BE1B-D615B52A83E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1781A61-BBC2-4364-9B7B-D67BBFB8C5C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E283CD7-4F34-4CB7-A45E-0F9BB8CEDEA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3CF4789-7D09-44FB-A64F-30EF542E836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D622435-6774-4E30-B0B8-07DEC19944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58E7265-0E63-456D-BD12-394B9645A5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A75203F-6D5F-4F6B-9CCB-7B2B577BF2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168F342-3B46-495D-8D35-B840D97E295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12B4E61-7A5F-45D3-9120-98381173C42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40723B7-B54D-4FE9-8334-EEB5A2C47AE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26A379D-BA40-44FD-8AF0-32F845FC6B1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9336CE4-0A35-44B0-99B8-EDDD4264E9C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A959FFF-D088-4803-8CE5-FD2E2378704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C332111-6276-4B23-9A5B-FA6B484B8A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DDB4BB5-8660-4A2B-8C6A-7AA1F2936DD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3C30A38-C420-4BCB-9DC2-3A465306EC1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7638F17-C85C-41E7-9D0D-499FF20D673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A5055EF-6F50-4365-A3E4-EBB9FBAE7D3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BC8948C-BEE6-4779-ADD4-C0BD4CABA4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D83F10A-9ACD-4DAB-A1D9-957110E2621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4DE951A-18F8-4996-A1FC-F5D5C682FBB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B54DD24-0E27-4BB0-A26F-AC79432EDF8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D468D46-1D35-469E-85D6-AC66CFCFDA2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794535A-4745-42A8-8073-646973FB6AC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81266A3A-D622-426E-AC38-98FF9E2E19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ADE5CEEF-31FD-4BD1-9F44-E7620D4D024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0E83AC15-372B-4326-94B3-47D27D188CE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DAC1377-9BB2-4DA5-8664-E69E478DF497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AD0A2E5-53CD-46BA-A0C6-0D9C5C83268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23FD527-377A-4D57-8DC8-F49D0B8E3C0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09105D5-62FA-4F0C-AE08-114D4AC9EFE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48E3B53-B9D4-4A0D-8D8E-4D08961A7EE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007D106-61B7-40B9-8A8C-B694DBE1B77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72D764B-9838-41C5-8A6B-35F9C5DE49B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6D0F205-9C0C-4C46-9762-E3CA731A371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F63533E-824F-44E1-B04C-33ADB7D4DA7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D22ED70-1153-48B6-9F0B-3F8732811F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BEC482E7-26B3-45F4-BD25-4A01E8E6CF6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BDD0016-A246-4251-95AE-C0C08153B7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20A102F-BBD7-4CEE-96D7-A7323FE2C28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215CD6B-C3F3-45E9-A10E-B69F03B0E92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B00112D-0B1A-4387-8224-80CD7D2AF0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9185F26-9B46-4685-81FB-DEDFCFC39EF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4EA5F08-B72C-4D62-B7DD-855F7F73F7D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C89C44D-9142-4907-9821-5AEF2761A22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4479101-F0CE-4C9E-A460-36F4E4CCB15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1847A90-0E03-401A-9F43-4BE929D6424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1CD8AA29-AF0C-49C8-8581-973D46BAE2C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79E1DD4B-7A4A-4438-8139-5D20406EE8F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02B51A00-CD63-4004-B2D6-9AF6AEDBFCE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39B8A2EA-1401-404B-96EC-97CED925D96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B629725-EACE-4E73-BCEF-F147DE5223D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9917DB3-4170-40A5-AD95-8DBF7D6E3B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0ED2DCE-F1B5-4985-A200-B4195550284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40BACB8-F476-428A-B3D0-22286B6B3B2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3985E1E-2EDB-4D73-8EAC-1D99AF1B46B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C9BAE70-9C12-40FD-986B-F6093EAED84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16192F1-8E1D-4CC0-B445-3B19320FD2E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969A932-6B80-42AF-A87F-A366DA28E0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256758D-665A-48CE-BDC1-0AA943712C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0567B7A-44A1-42B6-8585-621D19A63A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2112D25-B5E9-470B-9471-3CBF866AFDA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43E073D-4C33-4F38-9597-F694093226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16A2AB8-3875-4767-A2A1-2FD220F94EA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79B78F9-0ACD-41DB-9605-593208BCAB8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B6239094-B9B2-4F22-B32B-E9D329473B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8363259-D0FD-46BB-828D-36DC0D6C7DE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CAE669E-25FB-468D-BBD8-6523CF7528C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5E74440-E776-4109-B894-2FACFC45B87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BCF7EAE-7C30-4B76-B9C6-CC5F9DA749A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9DFE3FAD-7AAF-40D5-8D93-2A8FA4935C7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9636602-EC68-4610-9B70-0441204B6D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D4342BA-3909-4083-9243-030FA6CA73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51431D7-DAAE-4DAB-A625-1546236F05D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BC29351-40F5-4D57-9C88-17F1B82CE9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55AFE85-F58E-4D87-BB27-E4896EB38A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7DABD85-479C-4A22-807E-B116C80D97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7C5D4DC-2390-45B7-AB7F-2C155EB27C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959F2D9-7CE7-490D-B1AE-432C443188DF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333AAE9-DEB0-4258-B300-E484189686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459AB81-6A09-4264-94B0-C30F63AC42E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664F199-904F-4093-8965-9A8361DAEAE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358903F-E682-4947-96E9-CA25E3A3854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D527201-A01B-4908-B3CD-9F6FB07D6A2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E90CCC69-125C-4572-8C8B-AA2638AD5FD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3F38C9B-8073-46BA-BC12-B9AE39D8B80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868DF349-701C-4B6A-9FF1-A4BA507BC20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027B797-4C58-40BB-B94D-E01B0D74B56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6CD0B05-A472-4858-BD3E-F5A55220745C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A4815AF-A90F-4989-91AE-1DE571D300D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FC4CB4D-961A-436C-A29E-082A9BD2197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E54795C-791B-438E-A9FD-3AC09B093F1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1A3DA75-5782-485F-BDE4-01064752654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19D5BB8-2E0C-484B-A9DC-166A5000632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ED758D4-7C2D-4AD8-B5E4-DEC48EFACC3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DD3312C-22DE-4130-8F7C-228FA58DF19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E382E96-0933-4331-9F6E-DE991EF6F5C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2A1C16E-3CD3-4907-AF61-71F4DDCE734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DA5817AC-C5C0-4623-9BD7-BEBFFF666B0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27B83CE-1B8A-4CCC-9FEE-3A32E3E77C2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7F997AA-4B1C-4E3F-B91E-28FBD1AD891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9FA97B7-D043-4AB6-83B5-CEE0D85457D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EE00530-9E26-4045-AB9F-97C867F220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F6A0800-E03D-42A8-9515-D107B243DB5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258A9E5-02AF-482C-8D67-16AC6C3B969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DDC8625-3C1B-4E74-A4C8-50ACABA5409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C599D0A-17E7-433C-B90A-2BF96F5943B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AB6BE2D-8C86-470A-A542-28C4FB1AF67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7A8EB5A-1CAC-4CE5-BCFB-DC32BB1B33E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070CD5C-8414-4AA3-B483-8510CBF946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DD6B666-9E96-4E61-8341-06948413EA1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76688F9-EF4C-41EB-A5BF-F663072D177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DF56A3E-95F4-4307-962D-471B1DF3F4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B9B02B4-4FFE-4754-B9F8-E733A3B5B9A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9650B82-5128-432C-9F1C-97EAC45E7CB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FB3AE3E-E0CC-45B4-B53B-949C980F97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659371F-8B6C-48DA-B2BD-EFCC6E72ABA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E8F9E509-2B00-42C3-A714-821C77CA7B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3D91513-9C1D-4636-897D-B73FD6E2DA2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4C4B174-20B8-4F09-9292-4E336C349D9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13980EDC-3E80-4E4E-8690-28A826AE3AB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8518021B-281C-4A1C-9381-99FADD58B2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F0DED96-9D29-47DB-AFD6-72CECA1C3F5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4D7E848B-8ECE-4B1F-A02C-971EA53CD44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4E418C7-CA4E-4955-BEEF-C8A6460670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02BCB34-644E-4D60-A82D-07660C1E8B6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D99669D-4D94-42C9-B3D3-12FFF43B698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4F02F4FB-AD80-4164-9228-834D90A752F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DFF981F-1F8A-4945-ACF3-08F0C29DBE9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4F9BA8A-FBA1-43DE-8D8A-C7C8654E52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37A4C3A0-06B2-433F-849C-992DB194CB3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7E7DA9EF-CBD4-484D-B4FD-8F800E8C7B5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332A02B9-B9B7-4952-BAF7-728C81589D4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5F922A8-4546-430E-B305-D240225C4B9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182629D-812B-4F6F-9B94-AEBEF96E2F9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01A430E-791D-4982-9279-71B7F6F2B3C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FCD2CDC-626F-4C7F-A33E-69D62E8A06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9926B8E-B80B-4EB4-8AA8-EB409E94D53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0591354-620E-4CF6-933C-5C28370D6B8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D47CD6A-56A4-4CC6-B646-9FD0009DAD6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6BEC978-43EB-4D9E-A3FA-7211D6FACA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DB07BA1-42EF-4949-8837-6C5F680ADB2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4561632-D427-4267-9C86-9BC5FB7D31E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0EF184F-76AA-4BCF-B6C5-75EBC7F9436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0C9E504-F077-4D64-B3B6-BF72E671D08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366D61F-AF79-4157-9F0F-4516A8C455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A1CDB88-E03D-454F-BA69-7663C24DE18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C26B801-014E-4164-9542-2CA4CB5FF72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BF82545-4C36-43B1-B3E5-21905364EF8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53B078D-DF46-4C66-A24E-359BE156DCC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E80CDEF3-C3E1-47E1-9BF3-0D4E099DA7A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53995DF-0D78-4E93-B544-43B8B387C11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251E58D-9B3B-49EA-AB6F-DA02D9C8A39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F556ACB-9975-4631-831C-B719ABD697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6D2CCF42-9E7F-450B-8994-941D98E01F6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1CCDFE8-737C-440A-AC5E-A9EE4D3F7179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FC3A195-C337-438A-AFBF-053F91BF757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168D2C5-FA4A-43BA-8F98-F6586BCB2F7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E4BFD9B4-939B-49A2-A386-7945C84E292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01E7F29-1E2F-4FE2-B690-F5138DDFCE2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8FCE755-F7B6-4725-AE42-5135E47A5E9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F3688332-6080-4C34-BD86-547441CEC6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775D30E-5298-4037-BA2B-9CFDBBD699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BB8038E-CDAC-4DFA-9392-F9D7101037A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1FE75519-B662-42FF-9AD9-B6262CED6BC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A1D09E3-277C-450B-A5B5-9BB142BBCF4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05A683F-C9D8-420C-8A89-0B36D97EFD7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5040A2A4-1C3F-4171-989A-55A66EBCDA3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E96804D-2C7D-4149-8BEF-33A5484D4FC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A05D1AA-24A9-4A74-838E-956D9C685D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06B188C-AB93-435B-AA9B-2E6C3EFB5E6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88A30C1-9CD8-4985-BFC6-67B84C2E954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DE54F87-8803-4DA1-905E-5F4C214D9F6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7D627516-4982-48F2-9362-9F203AB0CBF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4AC0466-1636-4DBF-853A-E33E1599CA3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2D87AF0-7971-4EAF-874B-D7E92A083B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1B29DF5-B500-48D6-B4C1-36C38EDA43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D55E61E-F11F-4855-9F3A-F662097EF6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6A4E674-A988-4AE2-BAAC-87D5E071CE9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D1F975D-0FFB-41B1-8ACE-1947311565D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87B895D-3BCB-4119-8B85-7EDABFE95AEB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A10D000-26C2-45CD-B97E-AE66CBC15AF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7C8E1CC0-2107-4A14-A8F4-4F2B2CC0D23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DB95066-D692-4D85-89E5-786440F99F8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738F121-85EE-48D2-83DA-CA0DEA929E1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B5EC958-F12D-498F-AFB5-A8617AA6C40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D315BB3F-A8F4-41DD-AE87-575BA5B628D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8A2E85A-CD37-461B-BE59-C94CB77DD4E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252B28F2-A56B-4F40-AD54-91B4069A676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F578EBE9-AB4C-40F5-8A53-B6B5535728A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04AD66C3-011B-48FC-84B8-E1C1F02A5A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887356C-3BC7-4C7E-8D4A-F4556CB62D5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132F063-426D-488D-A261-1BD3138462A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3B37482-01CC-4776-9C2B-F1F58B2468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C1974728-F5E9-4F0A-84D4-C0ECB3B85B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754F203-E799-4BB6-AA1B-3604325F307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5DDF673-2D63-4904-AAAA-565EB4AED54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CEA51F4-2714-47BE-AD63-67CAFD5C585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EE03DE7-C85C-421F-8E0A-A386B986EC8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B8462B2-D0E3-4C16-9F96-AB1720642F1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EE036B1-AC1B-4605-95F6-5685E1CDE32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7EFF1F4-B8A3-43FD-B95F-2405CD628E9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3EA69924-7327-4AAF-AC42-B1D63485E7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16A31B5-4D41-4291-B13D-1A502B4B3A1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438C7B7-C5DA-43C6-9A1A-48D62074077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9913B15-42FE-46CD-8167-FA7846885C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91D7AF9-1CC0-4F4F-8EDA-26CFC2F410D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2E8EAFF-B102-4F14-A289-6BB8893E62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1B420C49-B85E-4C59-A5B6-5F4CCE15E70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9EB1442-B49A-4FB5-A80D-1A6FF2AB9C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B354F60-14D5-4635-A5E3-350ECC8646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007E2C2-3B66-47CD-8E27-7F0916DE904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D03B698-1909-46D1-8842-CC021B6C1D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5E833A7-58B0-40A8-8DE7-C4766FDE51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3178FAE-5828-4680-B0B6-62245BFCFE1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E9232DF-1362-4F8A-8DC3-CCCFDA198E0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08C56F6-0C87-40A2-A5C2-6F10DF4D06A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E5AEA67-A181-4D89-8C4B-9246DCE3DF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02F5311-D9E8-4106-B4D7-DE95786AED4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DFFF31A-6DF9-4798-A1A9-F3172D81B9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1FE89FF5-ABF1-49C4-A653-1B4074D96C6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22EF20A-5EB5-4EFA-A796-A6B77AA0599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EA436CA-4878-4AEF-AF43-E9DF5E8123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84B925F6-3FAB-4F5E-A79A-5B802904A0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CBB327F-89E5-4AEE-B184-86BAE649B70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3E5A3AE-F392-4FAC-9023-CBC2B792591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ED61331-633E-46E5-B04B-9B4AC66BB90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67F3F11-827B-49E4-85FE-0EC854643E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92A097DA-0165-45A0-AB27-A6F710D0618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B426759-D062-4B58-B61E-D0BF7BD07CB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E766F3D-DC99-409F-83F4-908D2E2154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8BC4685-EF4A-47CA-8FA9-72A8F65387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22820A4-A88D-465C-9E3C-A2AE374B9F3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253C163-8877-4F83-99B1-E2E3B0B5367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A2126A9-DA84-41B7-94A1-ACBC3B83BBC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8D08E32-D084-4DE8-9FCB-9BCA8D455CE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C9CACDB-F2F4-4BAF-8BEA-BF0072D1A5B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FA032BF-A6E0-42C2-8D89-EF944E04A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F8F685E-35DE-48EB-8B8E-23130CE0F5D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AF889D0-F924-4DA3-9F7C-E6E8D9CA790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D058970-3071-4B99-9D02-56548C3316D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CF7AA94-39E4-440B-936A-1A37A6C159D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8001C60-0606-48A0-BF56-225B6A51AD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81F1A94-7396-424E-A199-80499CBD0B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E61D67C-EEF2-4D18-B037-C127432806E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BDAE1D0-BBD5-4B7F-A3C2-45C161776B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628EBA8-3EF7-437F-A68A-98A28D0F7C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D6C09BF1-375D-4C5B-B2BD-C7D7C4D1F1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17284EF4-9578-422F-9376-16F605CCB8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182ACD79-E301-48D2-BCB7-F890E25D26D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A1FBEAA7-0023-4CDF-A0F2-A2F9A6C8EC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BD897EB-1628-452F-8B65-BF7E95FFF8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A29023A-8DCA-4E72-BE61-3CC18C13BCF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43A2A78-9469-4EC0-AC56-4B60C71FAE5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FC4BA47-00BC-43E6-8D80-BBCF14B97E1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4544A02-95FA-439E-B1BD-FE3D112F2EC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AF8D48F-9A75-4056-8774-02B26D12545D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AF4331B4-267B-45E1-A748-35E3603504C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2199094-48C9-49C5-B2B4-71A3A7297DB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5652B19-7054-4EEB-8039-D450C5463C1C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2940CBD-B011-4B58-93C5-61F6F99F424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60644854-152C-4F2F-8EAC-3098AD30C80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412F799-3919-4A0A-ACFE-03E1A41E678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6A7AEFB-A1C4-4F3D-A58E-C21217BFA9D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382313EE-A8EB-43B0-B476-00ACF933129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BE4CE1A-1E45-4427-AB72-B3DF0196182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7CA7369-4BB7-4301-9620-7CAB2916BEB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791DA62-602C-442E-9857-E400F2AA963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3695A02-1725-4787-B674-F63F21668FF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0981D88-B58C-4224-B767-90B4B0B508C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729A1FB-A4F4-437E-90D8-FF70B7B346A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9A7B63D-4BD2-4B1A-894A-1A443AEF0A6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133BE6E-A4D9-4D8A-A1D5-BFEF6638AED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A2E54F2C-96ED-4292-86AA-1B962A01F7C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448EDFA-11FB-4230-B68F-240A0727AB4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80CC8A1-5931-4BF8-9A21-196B751448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0F056002-2200-4CF3-B404-0FFE89CE4A5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77B9398-2E1D-427D-ABA2-0A495B0D438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8FD5AC4-E904-4E90-AD2C-4F3757395D3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1156B645-1471-4BA1-8D0D-625CD6B35AF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3C65B92-59E2-4CAE-B4B6-9BFAA691FC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9D6DE35-7240-48F2-9B96-CC1CA81D8D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2E8A19A-533F-4B5D-B376-D0721AC0C4B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5B8650E-C9BA-4ACF-90A8-9228AD0F90C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FDB894CA-E86A-424C-AAA8-0EC5E36D7E8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95DF720-D7AA-4954-9541-E8129A6272C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F234D267-8D8A-489A-8CAD-DBF8D7432D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AC365A0-A746-4776-B23B-26D877F514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0A58DDD-DD11-40A8-87B7-CCC7D18B61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319CEC9-C312-49BD-8675-30D2B76EA2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FFE3C05-AD70-42C0-A3B5-B616FC3FC04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3F0B7930-951A-4917-A77F-0DA3338AE6D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5980DDD-A7AC-49C9-89D8-A0FF2464F7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024251B-451A-4322-8E97-9AFB0A76070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34B4412-1F4E-482E-B76D-39F27C036C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E8699889-A75D-4AC8-A923-B3E6721B64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65F9BF5-93E9-4A28-87E4-F81F2213AD2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F03F5A7-DB61-448C-AD8B-7AED52084F2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3504519-7E15-4BC3-9AE6-EAAB9408311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3C8ED0D-F181-430C-B166-E099EEF63F7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711DDA1-D4AE-47A6-9E7A-E3F79EB1D1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383D27E-1A8F-4CF3-89AC-DE22C215444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1E52DA8-D37C-449C-9AEF-A9E19962A0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DD288F68-25F7-4174-9D41-164A5C0C7A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D627FBF5-B707-4F0A-8660-FD499BE9EAF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A2DCD53-3F52-4021-B9FE-3F20329708C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A96B0ED-50ED-4DF9-A297-4E41D0743A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B3AF02E2-300A-466E-8274-EE3D8808E40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3426A4C-EE96-4726-8BEC-A634B21EF9B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BF3652F-6E0F-4A96-9448-0A750592EBE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9AA8EC0-DD50-4F25-82B8-D095387F250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1AC4155-C29E-4F80-A186-867207E3BF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D67F580-9082-4683-B9E0-5AFDC76A1207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62AD56A-78EA-4198-A466-736FDE1C186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06D48B6-BECD-4479-9E4D-34FF3780B0E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FB81AA0-F70F-4AD9-8419-9C9885914BD5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0C10222-9DD6-4B5B-A199-8C518012EA4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F8F1C32-3B7C-4D1B-B1F7-76A066E1ADC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364099A-663D-423C-A33D-FCAB3638FA1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7D965DD-5533-4325-A169-181D6038D2E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4978926-C730-4C7E-9044-40EB005EABF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E676F335-50FD-49C5-B2D3-9E6F8408CD0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B710EF5-0466-4308-B156-079E0CFEA31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7DC31D0-407A-4224-B4F4-DAE40DDD8F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05F096F-1A07-4BF2-8A32-7858E96585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952F13CA-4546-4F21-958D-970AA995C2B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4527A83-67BF-4A36-8858-C83C023BAFC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E463B3C1-62FE-483E-8F1A-999CE613DBF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7698678-7D25-4E77-8C70-3A9B4683980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E85E5DF-F748-4C35-A81B-4C782A2D546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AAF0FBC-9D65-4984-B485-94AF030A56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B151CC0-3DD9-4F9E-963D-46B3BEBD082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D9707DE-D328-4298-8D85-B27DCE964E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99DFE89-2D77-4590-B984-8730ACCE9B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E0981D3F-1329-48B8-A833-7C6F23F19B6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D26C9586-0553-4989-B709-7EC47F8561A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BFF4CEE-20A4-4AEF-8E47-AF32505257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9677BA1E-8736-4ACE-9ED6-D96980954EC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A665A76-4E36-4289-B89C-4113DCC61E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53EEBFD-82ED-49C0-96BB-B752C650F99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58C5EE3-7C90-4140-86C5-1B7828CB645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55AF930-3045-43B5-BB02-E3A1A719E4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1C331DA-CD56-4AD7-AA03-A41B7029B90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E7C71306-2591-4CB7-A31E-54607606CE1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F10B501-073A-4BDF-AA3A-6D3F858117D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62DAAE1F-0BB2-4F07-B116-4ABAAC8F573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B32FA0D-898B-4836-8707-0BBF44D399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071894E-9FA1-4FC3-ACE3-6612A378AC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2DF52D47-4589-4765-BBCE-6640F25FE3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7DC247D-22C0-4E8D-AB6E-47B5E6A4C25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F5A3486-2814-4BE4-84DB-310EED3C2D6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B7C15F8-6C53-41D3-9869-13FF307DD65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8EA70940-F3F2-4395-923E-0DA3098428A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4207D87-2B08-4976-9D64-8CFEDF8B0C8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59848B7-45EA-420E-B55B-7E5F982D383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E24F7806-E490-44C6-9A79-91CD973A1A3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40F52F7-0EB3-4603-9AF1-DD79FF672C7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98525D3-9623-490A-B29A-BA270F7E92B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022F447-E5C5-4F49-8968-A2175EC5183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7DA6D6D-FEB9-49FA-8DC5-17C43B5C853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4459C9E-E60D-4229-B283-FF3F018755E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158B244-B361-48A9-A5F0-4C282A16D9D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28F8BA2-DE3C-4340-8D8F-8F3E5B20B3B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832E557-906D-4003-AB4D-32FEB346091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CFB58D7-2AB2-4B56-B112-4DE9B0356F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DD88B47-9656-4BB1-AED8-EE26377B0D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033F806-ED3E-43C1-B53C-8D68DF1341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BEBC7661-9EF5-4AFC-A7B3-73DCFEA1F38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67FC3191-7043-4DDD-81DD-A31488733E3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02C5AF4-56F3-48C8-A4F1-F746BC43913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A0D1D9D-5535-4203-9A3B-F016F770D38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AE3776F-CF17-49AE-BFEF-6F54D817CF6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9F032C9-7232-4295-BC3A-66E49377654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6374D23A-5471-448F-A84F-E7C38D45A8C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614F5A4-BAD0-4D6C-9065-00C0C17ADEE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F8E95A9-B95A-4074-BC92-99AC33A22EE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653A2E3-63FC-47A1-A09D-3F12D90B196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7CE5A98-85FD-4FB1-8976-C26933E7C5E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DA8DFEF-1F92-4AD3-AE35-DB2D0AC654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965114A-0D2A-4DA8-BF85-97DD6521A5A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706BAB9-C7F5-4904-A3BB-87F583C454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DC4D4F1-B48A-4804-9905-639D0C9F45E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F0808FC-B17B-4F17-88C1-779963866DB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6B6B9FC-4007-432F-9866-9D2306A32F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7607626-98E3-4520-9AE3-3B88831E29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A565AC7-87C4-4905-B734-A01C9B090AA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3FD0CAB-2203-4E10-83AD-675F2E875D9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D3141C4-88B5-4BC1-9B16-586D995386BA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0C1321F-9239-426F-98D6-4FC7C2CE361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7449350-26D0-4142-B3C7-C843B5F43DB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62545EA-1251-4FFB-8DE5-632A9E690F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4EDD910-00E5-4612-81F6-337A5960650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FDF4B6F-5C7C-4E27-856F-BED655821A5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3C3A6DE-6363-4B51-AB3E-99BC1B2AD48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F389D05-CA87-4BC1-992A-5DE3603066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430906C-DC72-4E53-9666-5BCF3432E22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DB4447C-9CDA-476F-B9AA-0B1B85C9A5E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3E578E3-FF04-4778-9257-DED84873B13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6BB56E9-D7B6-4E5E-80F2-BB721133375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C21A200-8DB6-42C7-8674-2B74E320018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0EF3589-E86E-41A5-B5B8-867F727F383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305E6431-DBEF-4A31-800B-091598F93F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21331F3-902D-47A4-AD8A-2C194070EB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0F5EC076-02E6-42AD-9E5D-7F5520982A3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08718C05-EA41-4E88-BBF1-56279CF84C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BC8E2F7-AC1C-46C6-8ADC-839084E23A5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E41C688-38A3-40D9-A3EF-80115C1AEF3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E65B174-E616-4040-BDD0-C92F33505B2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CBC3EBA-E971-4482-A566-D465EAE8E5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954382A-A060-433E-99DA-EC02070052B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ED3C4B2-9F31-45AC-9B8D-D0833CD0EDE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9EC8DCB-4A6A-4FBF-ACF2-BD8C31D4556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EC65D2A-A75E-48C0-9A34-84095B8D4E3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577C249-BAB5-416D-A24B-BE7EA93620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F599684-08DD-4BE3-8B0D-846F2674A0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32E9F07-F779-4FD1-8670-810B1D52C0E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941AAD8-9493-4E8E-9612-0232A4B475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4A64D1D-BFC9-458E-8964-C54DE7DC92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E229BB3-CF73-4818-9CD9-50755F7A05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B5BCD2B-BA3F-4B8A-8EC6-BB54A1CDA2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AA90480-0246-4E3E-A959-0C38C3859DA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138240B-C9B4-4318-8FD0-995B4623F3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FA99B98-238C-423B-BEB1-0673B095920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FBEC42A1-E0D5-4C96-BF79-2C6D9D31C2B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AE4839F-950C-412E-9269-C958D16B7F2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401017AE-927A-43EE-9F0A-0012DFD2127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7D0C871-B5EF-44D3-88B9-C13D3CD90CF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C0E8F5B-078F-45BA-8602-7F3BDC83F3F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5A45FA7-5731-440E-9221-7ADE73A9A06A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12EF7F5-64C6-4CCB-BEA4-706F79E69F2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DC7F44B-5603-43A1-B020-EBA5E0A41DE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9F046C0-5470-4DCB-8712-99D29EF8CD5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9CA2788-C88F-4D16-A8EE-BF87195EC80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D268C12-5242-4E3D-918F-4C5CEE368D3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C601FDE-1A61-4303-AA80-34CCAFC9686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CF6BED0D-7CA3-4819-9F1B-91364F9BC9E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A662F82-AB75-4564-A155-33FE3F62C1A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11F7AAA-AE46-4C3D-B5A3-F7CC149081E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91F76E8-CDC9-4147-9E6F-99BAFB42766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5C31A42-04EE-4796-988C-4E9B579FAB7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62A5764-9AC1-4A53-8A56-056404053D2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9514B62-76B9-47BD-8249-6245251CA46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3D010A5-5BBD-4719-8A53-AB5E51360EA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F02060E-8059-4E40-8F8E-6B0C31C3C71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1F45B68-81B3-428E-BCCF-749D533A8DE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A551109-1F78-4CCF-963B-C2A401546E8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B821EA4-7032-41C0-800A-E20D8745D0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49C867C-FFB7-404C-A646-F1C95C17353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E853353-90EE-4048-AC61-3A0E67AC699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9D5574A-7D08-4E9A-A93E-4A66200B8F2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54DDFAA-F6AB-4A2F-8795-66F8097EFC4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250B8263-7AB5-46E0-A53E-04191574807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739D563-1A67-40E1-AA0F-48DCD734B6F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26F124C-87D8-4FD5-8DC5-290D697D72A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8F789E2-87E4-400D-8ABB-904F60485C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8CE6CBE-CCCE-4C73-BD8E-05C82507F24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9ED1BB5D-EE1C-44C0-B746-AF6CCD3F690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0F00311-1069-4757-9DE5-6EBA23AF293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176D263-74C0-41A9-BCC8-FA6EBB0999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36B6F17-64BC-4D6B-8AA2-05C35AFB7B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263F1E92-1534-459A-88DF-4A94EC2BBA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00E76F4-5948-4D8B-B1E0-E4C4A06A215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92A8FDC-1506-402A-9E3C-D760F206CC6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C8856DF-2B30-4FDB-8E22-7BA1910884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1D2E6CDC-5A83-43C3-8212-2DA94F67822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132D5F5-143A-41E3-9665-EAD49244D73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0163766E-F326-4455-81D1-2B539B2C58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D8B73E2-75C7-4287-B9FC-0AAF7CF9C9E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8FFCA5E-FFBF-4309-A4EE-56F05BD87EE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EEB8854-7F41-4320-9156-D13A550965D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F0EB5A1-3666-4FC8-99FE-AC6FD4276C5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172E2D9-AB64-49E1-9D6F-D1DBF95296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7C69330-0365-4070-90F6-7FE04AA0E81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B555661-13EA-4D1C-B5BE-6F91982514E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9F49D709-139B-4244-9D3E-F329563EFC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D7BCCC5-6A17-4561-A8F1-F8003B21D7F8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E0A7AE2-5A21-4459-A80C-1371B269AAD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3316984-CC15-483E-90AD-834D6F82AD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469C9E7-D583-4EFA-9D23-9097E24B07E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67CA69A-5032-41BF-A55D-0372EAD5CF4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A725DFE-3E95-498A-9372-849A97217C02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C50AC74-E4AF-4092-979F-D52853D7345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922DFFF-D8F2-4C7E-B3A4-8C38CB9FAAC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BAEC0FC-91CA-485E-86B8-9D495966CB9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DDD1C9F-B1A5-4A19-B21D-32646FFE4A3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11929C1-B973-4734-980A-67F398D1800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4D749D46-891A-4686-9209-2ECCCB8D74FD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7F7525F-2601-4745-B3BC-38598759130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EB2C9DC-752E-4EE9-AF66-AA4E7BA9A7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4DFFE60-73EC-4692-8EC4-3185646D58A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87AF22E-C5B4-49F2-8E14-4B3A39131F6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F06C47B-E2D0-45DE-9F08-D205F45F85A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BD27E0B-FBBA-4211-92CD-71660A2F849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B683A62-0A03-4EE1-A617-37AB450392F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72AC397-3616-400B-B29A-FD8379F69A0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6ABC16C7-B11A-4CCB-8CB4-0BDFFC59709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ACC9E14-0448-439C-9897-6937C908FB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3264D6B-7099-4C3F-BADC-514C5CE4B5CC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833A617A-F184-49DB-8FEE-3435765AEDD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90C8171-69D1-4743-A71B-24888F9AD0A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BA13E461-4715-4BF7-A732-7187A853808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8E779F1-141F-43D8-B99A-EB4F0D3A606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0327FC0-83BA-448F-B758-53064688F99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DDBA77C-B1AA-41F2-B3A2-14B218A099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260CDC63-2AFE-4222-BA63-A339025141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D74742F-03C8-40D1-B003-DDCFF92A255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7947359-C98A-4566-8335-8FA73E137F5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A80A3F7D-0EEA-4F8E-960F-C6D11C4C4C5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617D862-E00B-4B38-9BAB-467C04CA73E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F471E88-CF58-434A-A051-2764CAF457A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E4AA87D-1228-42E8-82F1-C360F9451B1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5B93BF2-7252-4E98-ADA8-EDEB11C7BE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9F89A68-A898-40DB-97E7-298DA1D8C02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E18DC4E-EDA2-41E4-BA01-BA52A6D7CF9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248800A-25E3-4748-891E-05DEEA393FB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AA61B10-6AF8-4956-8C5B-658FB8EC8B2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CDDBD90A-E853-41CD-8C0B-507B9F8CBE0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8E22DC5C-2D2D-428A-8E21-C64E2B5418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73BC8F0-EBE3-4D38-81EB-3161CFEE473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D45A62D-F029-4B7F-A4C2-BF35C09F51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48ED043-0CFE-43B4-8A07-6B92D107DEB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AFD1ACB9-3153-4E54-A903-1E22ACBFAC01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D14565F-2F41-4EEC-A760-F5086E735D6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A3DE7A6-FD2C-4A4A-941B-552BAA1A1C0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D35EECF-F364-4DEF-9CB7-AF8D1218ACE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1F8D786-69FC-4688-B547-5CD888191CC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1D55BD4-89CC-48E7-A3A7-C047513840B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E38A5A4-E40A-46A5-99ED-FDDEA7BA4FA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51F4015-24DF-42FB-BC0D-B0B11CFE96D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AA69774-8A6F-4EF9-9ECA-F4136D4FC8C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080830A-D1FE-4410-92A2-A6A66186AED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7EA69B8-42AD-45DD-8A0D-732906A240A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F065493-BB7B-452A-9F02-1A84644DF68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5ECDC304-036B-4F74-B6FB-237EEAF6B76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08615EB-ECCE-405F-B085-4A2679BFE99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DA603B4-CAA8-4C9A-8E16-353307267B9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2D98523-4491-43B1-99A9-C7708FFCAF5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2355D9C-A5AB-4C76-BFB8-96D58E36723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6CF2B2C-D8D9-47AF-970D-45DB6C6E40B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4628C101-156A-40E0-A617-DA9638FF804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03973ED-B174-46D7-BD83-EE12EDF38D4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882DF653-02FF-463A-8233-C62C69ED1B3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3A3D239-0077-4FCC-AC39-4C8A1AACE22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E04C584-852B-42C0-AB64-1210477BBFD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B01AAB03-4367-41F0-B23F-196C84A3A99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3B50009-E81D-423B-AE8C-9EC684834E3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5C36476-2465-4E33-B803-CBCCA29C542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9B9DC33-D961-4353-A40C-35F30AB071F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6FF12C0-A049-4D81-BBD6-4ACEC94ADC1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6A5B66B-8665-4BF0-BF77-19D1132FC1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D0F6B55-68AA-4B38-849F-9B540FD1712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B987A29-B849-4F74-9723-A32CE81271B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6A586FA-F453-419B-AA3B-FAF80275DF5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C51D39C-CBD0-4B07-AEF3-1C1B62D2018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F09043A-52C7-470B-9613-E1E59C683F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11C617C-1C25-4BDE-9D14-7230AC5E52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33C12D1-8B6B-4F95-9E6E-EDA1C434B1E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26225BCA-D545-4DAE-99F8-8CA1427B978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3D5AD35-D38C-44A6-92E1-A5EA12AD87E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BF3C22C-0F8B-4956-A03D-BB68A898DEB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7745816-AF24-40DF-ACA4-3D4106ADF7A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8D9DEE57-3FBC-401D-AB85-D27E17C40E1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28CDBA7-27F5-4C33-878A-AC0AF1A28A6A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D72A757-9E63-4F52-A023-4798099FD1D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904B12D-3C7B-48D4-AC18-B99CF1AAF29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509FC27-8F58-445A-94C5-711ED973D80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6367E4D-B6CC-446C-A0CA-02317351B8F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9011039-844B-4B51-9829-AEBB7EAA2CF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8780C39-CD3B-4CA8-88EA-3CD0D60F21D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A80D89A1-CDDF-40A7-81C9-07A705BC99E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5B70FB83-52A0-417D-8CAB-AE68AE323C3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E03CEF2-4F9B-4129-A23B-A40F2A3892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24E2648-6006-4CAD-9C06-DA1B1060FB0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3A42F7F-4244-4CF7-9944-5F2D45F600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FC08897-900F-4C2D-B66F-3E2D1118489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B31D8AA-15C1-42E1-BF02-3EBCB86FE6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7A55185-F994-482A-AE0B-6A57EFA3DF4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4F67C72-C059-47AC-971E-62D806B0277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2542E66-5E96-4364-9412-98DC2977DE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89FA7F4-E9D8-4935-85E8-E9463FEDC4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03BEF2F-792A-446B-97E0-8B74C3EA22D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F3A6E53-7BFA-4002-866D-57D4B0C1551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4BA331D-64BF-4F73-9117-17A4CF78B72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23CB2CE-0FB5-4116-834D-12865014205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524E6BD9-5E38-43A1-B339-F37F74D4CB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A7F9DE65-9E10-4117-97F6-07AABAA164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724265C-EE3E-417E-A02F-59A7B208EF4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0A31FEA-5D31-44B1-AD58-F0321ED4BA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5E60A2B-BA1C-42FB-8707-CDC4267511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5E3BCB0-4260-4347-A161-7D600C2AD8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D446A7A-1DB9-491B-B2AF-FD5FD85615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84B8C5B0-58CC-4FCD-BD06-8630A9EFA9D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510ABA0-C499-4DAE-9DDC-3C549ED0E8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4DAE47A-6270-4C97-948E-FEC2A5EACED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A5DC4FB-0117-4F59-A0FC-4B7B2C6DE57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1C7BB12-837A-4363-B376-2A2D828664A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742EBE0-5476-4AFB-9D32-9FF46507D93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10887D50-CFF0-4CBF-9846-0E8FC5C9ECD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FA6451C-A7D7-4685-AB4A-F559FA8B46F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2720474-F8D1-41C0-9BE8-331F5D22C45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2256EB13-EF94-4699-A3D7-FF6D98F45E6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389D5073-3EF0-4884-9EE4-67DB62A7CFF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D391BAF-05E2-412A-B3D5-4FAFA61333D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B33AC990-4324-4E40-AD1E-17AF604A3F2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2BED445-6F25-4AEB-B3D9-DDD7E04D0DF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104A4EC4-2081-4292-B5BE-1B4FC8EB3B6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2464425-1922-4728-94FB-F95AD6806AC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745C7C7-0082-43C8-AB0A-10AD19BB60B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5D99C3B-E6B8-4E34-8B60-4E571DF7F9E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7D18968B-D553-405F-A62B-3A1B772128F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8546DED-B7DD-40DB-80B9-D404B189AFD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2035C25-DD5D-4ADE-A385-2B44AC8A042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5A7F59B-9190-480D-B90C-008F547D6E5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F9049914-6A80-4583-AC10-34C7E312C28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A56257F-4D34-4AED-82F5-FA078589F55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9082C71-4C59-4F82-945E-D761E46540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C02AE20-C13A-40D3-BD06-EA5581FDE50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CFF5EAF-9772-44B7-8D1C-DAE05F21774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C3315DD-EC27-440C-AF73-65274179507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831AF0C-F997-422F-AAD4-D67706B71D2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80828AD-7453-4F23-B18A-02A9A508354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A841B4D-F9DF-4AD5-B764-54671F87739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E2AA8D5-A280-49A5-9A9E-E785C21C37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7170367-6A2D-419D-A119-473095D92B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9CD239F-5569-4ED4-87DE-F61070A1D06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C6893393-D487-4437-8205-708E10BCE94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06969E9-14C1-4BA4-9849-A8247B8E51A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B47C3FB3-731F-41BA-8F70-766236EC8E6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431D6F2-FDD1-4E72-9911-71EC0DB0722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A15DAB1-1652-4486-8073-F0CDD07D19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1B714C2-4442-42F5-953F-BEF446FFA2F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BB1B3EC-0066-4F75-9A42-80475ECEED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04B852F-FC43-4824-AEF1-82D111CB6A2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664DAB3-F25A-4C02-9043-A1273A2D5F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94E0B0A5-58C0-4999-B2BE-C4BBCE7153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F7065D2-951B-4E43-8AD7-6D62AF0EC60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B980A6B6-D303-45D5-8FC7-243BC2E7238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DD1622D-061D-4B73-8342-5B0B38DC49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4B60EDB-5327-445A-AFFB-10A773B87E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5A7EF81-D36B-4F55-8FD5-D8B1FAE12A7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8F76D44-A633-4D08-A0A2-A3AAA46B371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DF9F462-3BD3-4F3E-973D-AB2D7B50320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0699798E-065B-47BF-8AB4-3781D8ACD9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6D788F9-9693-483C-AD54-6732259597B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BB13B5E3-A92B-4AB7-A9AF-DDC8AE16C4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B708BE4-1891-4535-AD76-7797FE893DD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678E6C3-BED3-4743-A3A1-8E357255B69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53301DA-9606-461F-85E1-E2EAE9A04E1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13CEF92-A8B7-4ED3-9A03-31BD8B570DC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7EA3304-7288-4A43-AA7A-75A7AB17DA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932E487B-D8B7-427E-B400-E9E7D9FA70F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4B98F6C-44CF-4792-B51E-BC19DDE14F03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37D8996-73D2-4F0A-B7D0-46223E17DD7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50A6CB7-6919-4C45-9FD8-3FCF1A8F0D4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FF91479-AC3C-4759-B044-35E834A076E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66B5120-1D6B-4409-963D-93D017CC073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387CBC2-F6CE-45FA-A610-95F67FB9658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A09946C-A3A0-4BB1-9289-C2890BF2418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C3CC4B20-9A15-42AC-AEE7-852ABBB8F07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558474D-3E32-4049-8D4F-1843AC4E3B5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37314A05-401C-4C3D-9DEE-F5BE34133BC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2E4E0C0-5F56-4C34-979E-E15CF7ED389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97415EC-7B67-4E6B-BB21-5EB8F0060E5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1F634E19-1250-4D6C-B436-9FC65330D07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EE8E097-4C9B-4655-8E60-F40957C508F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BAF2AF3-15AC-42A6-934D-146B8250FC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9BAC98C-57AB-4E7B-8D78-81203D1674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9F5BD0E-3D5B-43A9-8A7F-83CDF86659B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AEE4ED4A-7B7B-45C5-B26E-F5B8572AB8F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50D7334-2A7F-4075-933D-0F37FD91C39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81B3678-1809-4CA6-A6E0-D5A82B272A7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9D1577D-D47D-4DF0-A772-41C4FEEE8F1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2BEA93A-E1A8-42AF-B9EB-33E8F8281D1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79E5937-87E8-4029-9A99-5647770A046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7FA5645C-1332-4EE9-B64D-FE0029C4FC8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857400B-BC7F-4E73-A069-FE5D53F5F3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C768EB2-1885-48AE-B10E-B5A7BB15AAE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94484213-6F6C-405C-8BE5-EB77CABF91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E3BC86DD-40B1-4ACF-A43F-CFF6A648ACF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17089AD-45A5-4B89-8D10-D997772C447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388CCFF-A0C9-47E9-86F6-D2727328B7D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92B6C641-DC83-4CE4-BACD-00B2AEBFCB7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0164E9C-8ED4-4947-8ED0-7ECA56F27A9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850CB8A-C0A6-49D3-8DE8-2A37D53C073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8BDBF3E-661F-4B86-89C3-5DD94F83519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38ACFEA3-7183-46A6-94C9-B314D8DF731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0D17A8F-DBB4-42EE-94A7-70EE02C45DD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667BF66-C3B5-4801-ADA5-F9A29602822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02BC30C-9611-4BD1-89EB-6D05293391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41ADC46-0D03-4E60-ABA2-57CB071E85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A99FEB4-2DF5-4F68-A06A-7FBC34CF670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4E8E0988-CE97-4B23-8BC7-3AC3AA9F0BC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4BF3004-19ED-455E-9275-61C3988BB50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A78E4D3-3723-406A-B4C0-0C89ED5FA761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42F356E-16A5-4DF7-8844-10E557FEBCB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7BC5E0C-501A-4E00-A388-4573F4B3499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803CB28-0265-4786-BA0A-DAC7F73105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53BC4531-03CE-4045-A960-2CD3425A864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D45889F-1A84-4167-8B4F-C967F0F415F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708D4CF-3395-483F-86D5-1B2B5E2ABBF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23A1F00-BE42-4F35-881D-0AE36D63E8F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E6AEE47-6617-49A9-AA2F-19E8C782A74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C54A5D9-E262-4CA3-8DDB-CB3E5B72CB8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FDB16AB-31FA-4523-9768-4F065FA2EC5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904C64A-70CA-43B2-A195-EAAF410D9BA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22765A3-D2FA-47E2-91B2-CC565FB10DB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BF047C3-17E1-486A-91C8-B1C819FCE1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A3B8BA2-D207-4FC0-8772-633C41D32E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8BF3FFE-E692-460F-AA59-D2EB2FE7F37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AD123AC-0164-4033-850F-A23A19754D8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233B3FF5-9B5A-4D55-BB22-3898D1BD9BF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0693552-28D6-4C22-B91D-267012F1679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FC75E24-0D11-49A7-AC87-3C6C8BD1749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A1EFA8F6-58F0-4F0F-86C6-1B78E513A49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547FA6B-661C-4A86-8CF3-930099C90C5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2DE7D3F-AA9B-4385-A372-529A1C020E1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10770AA-E22E-477B-9B25-F82BB159C7F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1D2B9AE-13FB-4893-A533-ECEBE7DB1CC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3E6991B-4234-4303-B799-E126308662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CADD91B9-3EA8-42CA-8B48-05AA5260687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28D92E85-782F-42B4-85E0-A67F8D5A3A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CBA89A8F-7F08-4DEE-99E1-B72D9F5EEE8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A8B0282-235A-4A33-A1A8-797E57256F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F114C37-2E59-43A2-8FE1-87D3AA909D3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29AE197-3EA9-4977-897B-A1D2F87A0F3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180FC82-B6D2-4985-8200-F288F13FB3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056916B-8C9E-4775-B56B-39AD53AAD1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9BAA2CF-ECCE-4F3D-91E3-80CFF12DEE7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9B3270CA-0C77-4C99-AF07-9365813933F8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2F7C060-73A1-46C8-AE68-2E363D11F87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3F04DD0-CBFE-44A6-BD0A-ED32FEB0577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F157F189-1483-492A-86BE-C8FC8C5B593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0152E918-9AA7-4461-B96B-61BC6110A80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DF0F149-0D5C-42E0-9A8C-C49182013AD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F39D14FE-7B78-4292-A662-B71068FBE82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B6603EDA-2171-4878-BD2B-EDBEA56ACFB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38FBEDC-7415-46D1-A0F2-BD605A84D3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29E9D81-41F1-4223-AB2C-61313357EC1D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8F8C3C6-3518-414D-89C3-08ACC8A14F9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7975690-9986-4A24-82AC-4FF6948C177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E32877E-F93D-4D55-85AF-FDC739A5B37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78B1935-8223-4370-B044-5D99AB612CD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AD99907-83D3-40A9-8A5F-869CFF866E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5A405B3-1D22-445C-A6AE-7E5E1DE922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64D3179-BAA5-4E3C-8A56-48ACAB7561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CDAB862-7381-45AE-96E0-DAC7187C171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4F344DEC-152D-47CB-91F4-40DE2FD088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DCCFA95-50AF-43EE-AB85-341DB559019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7E0F3CB-C605-49BC-B6EC-34800CF2CC6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F29289F-4353-4850-994F-076D210A10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CE1F517-A544-4543-B06D-BAE1603A9E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BA6AC16-17C3-45BE-BC42-F80D014078D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A9DF28A-D616-4AD9-82B9-FBE7593C69C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36CAE9F-2F94-46A6-8FB4-AA29B99641A3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3B30936-C320-47A9-9762-8E35470FD7E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832B0AE7-E95F-46E6-863C-CBDFC726EF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6E4EBC3-99B9-4482-B70E-842A216D15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18B892A6-AA5E-46BB-B0CE-3735B59C407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6F16D2D-68BD-4F0C-9A2D-A00E422E16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55D6045-B27C-48E3-93DB-2199B5D207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4F407FFC-1457-4018-BD09-6D20C994E0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C347708-8FF6-4EBE-AED6-6D42D5C7BC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D466648-B799-47F7-96F6-4C8ABCAB735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8AE5375-29CE-48EA-B652-E32445D30EA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B5B0A7E-4B97-4015-8014-0674DEE9C8E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643EF057-DE34-4D35-8D7E-76B8FA5127B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9D914D3-BB88-47A5-80B8-90309C390FC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BFF9E8F-175F-4A58-BEE9-789A3C26E1E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0ED54F5-B472-43B7-A976-8BDFA1C4E84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906B58E-2752-405A-B3A3-0FDCBB19DDD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3D6603F-3128-4383-9401-827896E483B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B4A60D76-ECD7-431B-89B8-9E111297B8F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7D39579-05AA-4866-9F34-EBCDA8DEFB9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4482CFA-E0BA-4743-9DCD-AEC3F227EAE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3D851DE-50AD-4302-9610-EF5E0EDD9DFE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663D104-5C37-4815-8734-E3090AA36D6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D2DCBBD-A56A-42FB-8D83-87193843E57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D9F8250-57C0-4310-A98C-D32F663146B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0175A3E-156D-485C-B689-E4530C7C13A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D9185CF-5B83-4124-9276-0747BD918B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8BC1DB8-B3D5-4854-B8D1-D29B25E3664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602C7F3-0DD3-4E87-90D9-93A5895D2DB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31A7F61-128A-4AAB-90CF-E2356FE3BF1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50EF18F-0314-4DD1-B16D-90711C47B5F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FF44A50-ED50-4BB9-877B-26FAA24E3A8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A1E2398F-B27B-4AEC-AE0C-6E42A704E76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A18C1DC-916C-4296-BEBE-F6DF5E865D0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BCF3429-C95B-4DAF-8DE5-637AE1D7BEE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04B4B99-296A-4DD5-89B0-22DAEEACFC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CA98F58-26EC-4C3A-AFA7-4CD3FCE28DA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6564107-4CC1-4970-A353-D47E184C80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B824C98-02D3-4BAD-B44D-D8F83A79248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93C3F24-5957-4B0F-90F7-ACD574D5A6D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5E17491-B71B-4E81-8DE0-25EC5127F4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85EEE8B4-E33B-4205-8744-2874A58EDC2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14C8351-31C6-4773-AB92-B1BB7384DDB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936AE4D9-EEE9-48E6-A792-2DD961C02A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76C66A6-BA1E-4178-BA58-D60E681882D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8E5B1AB-FB4C-4277-98BF-E71D55ED053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4CF8809-D3D7-4C13-BDB3-03EFF4A2B4C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A89D393-2356-4FD9-812B-25C010A435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FD2280F-C073-4050-A866-59718071DC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D94632C-C466-463A-8736-D650FC3806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A236824E-1990-4C91-AA56-3D9948B9D79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CA16955-8770-4B71-8675-63DA2F5C9F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2E01C0C-7F52-4A9F-A7DF-92894C5594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590273F-3226-4B17-9D0D-1FE09BA6701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31B05D1-B638-414A-B5AE-D620726365A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663BB79-D0F5-4F48-A331-EB12CE7C2B8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6B2F1CF-5CC2-4B79-9BE6-5472DECA204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9130A67-355B-4785-AA64-C9B37AD2776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3DC2D7A-9068-4479-B74C-BE3966D978C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622772E-95F0-4B39-A489-08BAE8C8A47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3CC0673-1C45-4510-98DF-6BA4D7069B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C315890-AB1F-4A42-BF7C-494E06E30C3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AC87F51-2070-43F0-A9FC-197493A470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DCABCE9-B7D4-4D76-B12A-59FF1E28BC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C6E5675-4A15-4F2F-8691-AD6B703998B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49B959EA-2DCB-461E-91D3-5C214051F34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8DEBC34-A2AC-4D51-8DC8-C7890C76D17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DEDA14B-D207-40A0-A569-95FD76B206F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41457DE3-A2E1-4709-9E95-52324313D4A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EAAD75D-C835-4EF7-A9C2-0BE3CFB8E9C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015B0436-B880-4707-8127-329C5E9403C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9DF103A-C5A9-458C-8302-F0E4BDACBAD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C7D5BB9-E6F1-4AA8-8198-DE5DEAA3D01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0F159B6-D00F-46E0-9BE6-C5F32FFADF4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EEE08C8-16C7-4A66-AFFB-9F9F6866AF5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6F7D243-E622-40EB-BFF5-65F7C02F9C5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18936C8-6415-4F7B-9763-BA2A9AAA08E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352D5F1-E149-472B-9ECF-388AC9AB2E8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DB93FCE-84E1-4D17-AFEC-056519F3DAB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28FC684-085E-49E4-AC88-906922DB97B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92265C9-393E-42E8-9359-D28BBC38B59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111B8F2-C013-4844-8181-0776FC4AF4A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4EADE14-765E-4C46-B1D4-1D17925D2CB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EAF708B-A084-45D5-A4EA-AD2D76A332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C46A5078-37B6-477F-B4D2-2C4D090EAA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3BC343A-F862-4F5A-91F8-342DBDB5A8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7FC1419-25BA-4330-8D3F-A195D5EA0B8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C06A829D-999E-4EBF-BC1D-A50EA15A6B0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7D38D01-D708-4A62-B6CA-AB1DA2586AA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EF5E8E4-A057-4B73-9A4F-411236544C7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E4449B1-DACF-4A3D-93BB-82C6FBDF6FB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7CBDA31-BF35-4666-861E-550AA122A72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932E0B6D-58AC-47A3-BE7F-175D75B39D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D32748A-7C54-4C1D-87FE-9E7FC91C47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2A8B493-EB87-47F9-B7F6-D9667F7DAC7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B0AB112F-9792-401F-86CB-B22F3CA01D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EACE12B-18AF-40D6-AB46-347B402175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5F40489-E5A9-48BB-B768-AAB175D6AED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020E175-2FDF-4831-9712-A6C8167863E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38E126F-D954-4BFB-BF4C-18E48862DF7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47B4930-82CB-47AC-B9A0-5D92CA1011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B3A7DD9-9B70-450C-81FA-D3E864E6FB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B5C2D634-8D18-4077-9335-0FCDE778C7D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AB5A394-6D27-47E6-87E8-0465486D56A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495F186-279F-40B8-A5A9-F0F9F25A0CA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D35E7D7-98CA-4B12-AD22-2172C348174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50BE04C7-043C-444A-839C-842F8BF028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EBFBDD0-589E-4FA7-BE63-F8A4BC62A49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7B821DC-F021-498D-89F1-9B871A5411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4A1949E-64EF-4FC2-86CC-4087E22171B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F78FF72-ACAD-4EAC-AE1F-450860AD7F0A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1EFC9E4-173C-4F81-BFE1-6C683664BE3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71BB8A5-CD26-4123-A1F3-3D99659384D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DFE20827-32D1-4C4C-9624-03F9C91AB60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9EE41F7-4F3D-4EE1-AE07-E76A37829C5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51AB8BB-7F3D-4F1E-A818-9F699A4327E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AAAE2CE-CDAA-4BF5-86E3-825FCBE366B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E4CF9E8-BEFD-4097-A26C-77F302D1BEC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17CABA3-9937-4754-87F1-A6CB274E4B9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40CD81BB-3AB3-4B46-8E2C-DEA2049FF83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0C8D896D-52A7-45FF-8FB6-21D6AF0F8C4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9B7A1E8-7319-4AF5-95C3-B4C2F210C1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60C85F9-5F26-42B8-90F8-AAD2D06A64B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2E93D45-2128-42C4-A8DB-684C578F2FB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A76FA42-A1F6-4AC0-8682-B502DE45B4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25A19D5-32F5-494F-B4B9-BEF71B0176C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E869756-C010-4037-913F-59A6E41B3E4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CE66977-FFCC-40C4-8797-21E09ECB562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D4E49B4-3039-4DCD-ADCE-AF786F2CEE1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D18848C-941D-4991-84AA-D3B617DAE0B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0B02D565-4EE8-476C-9A61-1440FD3A2EA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9F1A82F-2FB3-4DE0-A6D9-B0421E09769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42D916B4-803A-4812-9EF3-614A52D1740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199FE8C-883D-4310-AAF3-631B69A75D9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D9A466EA-950B-4FC0-919B-219E799A1E9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CE904F2-7547-4D7C-9A09-732B0DC19D5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74F3063-3C53-46CE-B785-29BE49DE9E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4AF9D9C-1F50-40EF-B333-0D5AFDEEF63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8173D94B-2D7A-4595-AB62-A696A4D28E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04660EB-2CB9-4CD4-BCD1-A144E03FAC6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D6674B5-C2F4-4784-A2C2-2AF82D9282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AB4529E1-F72E-45D2-8C92-C21DA7F3A1F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1A73E01-9E30-4F29-92AD-D6D7630E0E8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86EC6C4-5822-484B-9AFB-D374905DD1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5650B65-1984-4BD0-91D8-14749D3578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E3C1AE9-9117-4C71-8E8B-1579ABBD2361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3442B08-39D7-41E7-9020-0CA624575FA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9116E8B-4878-498C-831B-DD68F47EE37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933C590-590E-4F83-BF86-147738D5D27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3DAF80E-94B2-4054-A7FF-A52230596FD1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613030E-D79C-47B9-B66C-72BC3E42EE4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BA356CA-1F83-4AB4-8D3F-735A67D1DB4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C84122B-12E6-4B5C-A438-BAE58A96B4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F98C7A8-C541-427B-A775-7EA483E65A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A65347A-A227-4473-8661-3C0A54ED84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A078991-CF6D-4F01-A1CE-5AD7D8CB858C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7DA4A6A-7C08-4EE2-82C3-3644C579BFC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A553718-96C1-4C2A-9697-410FB4590A9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929471E-BEF2-48CB-805A-08B1B1B8CA0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51B073C-287C-4777-803F-F50F0EC8C25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0EE7A17-265B-4C66-8E22-ACC02954E59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9826113-34D5-41F6-A153-E6DC86DBDB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AE625FB-D69A-450E-ABBC-C228C018BF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425AE368-6A1E-4F4E-9BD4-41F896E8FBE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0D3D277-BA7E-4A8E-B803-FACEF37148F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6B44A7C-35A0-4A99-B877-5D3F34DC005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0566B62-71DA-4845-AFA8-42A4B6EF754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2D4F9E1-AB05-4AC8-9726-50091518A0E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C80519B-B6A0-470A-9B78-0133DD74D7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B0B461F-B75D-47DC-B473-00F847FCD55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9A4093D-55E3-41B0-9136-F1342F9407D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6E40459-EF28-4A49-BDAB-847235FF6AEE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216D9F1-2080-4F14-86AA-56C59917A59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6B458D9-4C32-4515-805F-3B0ECBFC6B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7DD3194-E8B1-4DEF-AE67-C58953AB62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B1160BB-ECD6-42DD-8656-0849A3A773F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DC2EE2F-2CEF-432E-AEDC-C0AE5FDAA3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2BF1068-CC65-455E-B13D-E1EC9D96A1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CA82A79-BD17-46BE-815B-A2457F0F0A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A15A707-8A39-4120-9F9C-7430A5F222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755AF9E4-7DBF-452E-B41C-690349E3364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CD9B5D8E-F3FE-478F-8D5B-68A3C0230D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0E46D67-8B44-4A39-99AE-9700070A1CA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F182ADC-4C1E-499A-8970-8303AD5DC35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D1801C5-C487-49C6-B5CC-6F58D4E896B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1F60CD4-03B1-437E-8956-F0C922890B5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8BC5C25-89CB-4432-B195-206E9C2C5BB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75AB71A-2954-4BD1-824A-2F14C64A5A1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3E59CD6-CF18-4799-B1AA-87CE4B90925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ABC7BB5-5240-46B0-8E7E-87C06563B19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A42879E-93B0-44CC-A814-67A135D74DF3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ECF1D9DA-EDB3-4C6B-9EE4-6FA8A28DD6A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8D814181-BF7D-455E-84B9-294F7D1DBFE8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50721E0-8793-4314-94C2-FCBC3DFF952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F07DFFC-1BE4-4EC3-A8FC-D156B5003ED0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E0C97F6-BCF8-471F-BD0F-5EC1246A0AA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47E0D27-657D-4BD7-85C1-0C5CE35C6E8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70A8641-99FF-41A8-8947-C2E5D874CE5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844B0D4-2BED-4460-B235-776CFB57DFE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2111D79-DB2C-44AC-8397-0022C98BA2E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FF832C4-99F0-456D-A098-1618D5B61EA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0E827EB-5924-4136-B2B4-0C2142A93DB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264CE69-FFBE-4261-B233-D18E7DC0936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B02ECC1-2AB5-408C-B998-1C9DC3A8C57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60FA748F-D514-48A5-AA00-72592FF297B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CC633D9-FE47-4F80-BAA3-AACF1DD876C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C37D100-74A3-46E2-8022-D61EF95B85F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65B88CA-0F32-47B4-B0C4-7610ED782C7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3E2CFCE-74A9-4586-99F5-1E34B146492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15B917D-C37A-460E-8E5B-66A1DD55722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C2B0E71-946F-4F74-98C9-2EBFCCE05DE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ECEEF5A-2684-4DC4-9479-99C754C63F8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2FD7908-1883-46BF-AD36-7EE0C777980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71A2749-557C-462A-B9A6-3D082100306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732C3CF-CEF3-49B8-9B53-01346092DCA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3A216467-B8CA-44EC-9B2C-FFAEADC2B93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89442F7-0908-4644-B955-D1103B83A53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599E42B-3D5E-495B-AB42-2465988AFBB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C008E4D-D500-48CE-972D-C202B14C1C1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B99CB7D-D22C-43A2-BAF3-E1E8AB17719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7021F9F-13B5-46EE-9C19-67D3D45CE89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EB223AF9-F2B8-4566-B8A2-AB98CA7B9BC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D29F7C8-165A-40F5-BA8D-9F11A211CA9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D778043-6BF2-45BD-993A-35943F1040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EDDFC3A-B214-48F4-B54C-B56D4485F39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1A167E1-A952-46F8-897C-8D4355396F9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97C14E5-2C99-4D7B-B660-4ABA44B037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E2A2EE5B-8AC7-4840-9A30-BD5750C2B42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B0B322A-B2B9-4F84-B88F-EC654530E82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E4AB95E-AC63-4855-A12C-4AAFBF3BB4E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70460C80-9E84-42A9-9E4F-7DCFBC77AAE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CEFC3DE-171C-49F0-B7CD-55FD1E5DDD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23134C5-EF01-49C0-9161-149F354F853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C608424-E375-4DEB-A9B8-3B9848F97E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6A23B5C-B561-41B5-B582-73637308795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3D50CCB-57EA-4FCA-8712-6F5C08D5776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4774E47-01CD-41BD-B822-EFF18921C3A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32494BB-88FB-425C-9D7F-8E838F7DA6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4EA7827-E236-4232-B4E5-5225E3284A2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A451B65-4793-4295-94FC-AF64BCF2772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09399E9-7582-4484-94CA-D81589D1BF39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F6F6EED-DDC6-4010-BBFE-A99579EFAAB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07384C5-5D9A-4B75-BE97-CB1BBAE650A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580C2EB-66EE-4F82-90C2-33BBAD2756B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27FE8BD-F9F6-4F07-873D-E688B3857F9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266F627-FA75-4F9E-AD2D-4389598A916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5BE613D-E84F-40A3-A981-AFBFCC63250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6C5377A-C56B-40DA-9990-3086ACAB7EF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3563D80-5AA9-4037-8A2D-5F598BA7BF7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A06E54B0-7274-4E3A-8007-258339ED7D1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25E2ACA-2B1C-4217-9DE3-5FCA54593F4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6E41B10A-C25F-47D3-ADE0-565B10A21D0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EDAFD610-7344-472E-83FE-C1B738D5838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7BBA2E6-F0A2-4BDC-B475-3EB38146046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0A1CADF-8A67-49C9-A3E8-BC7DCBB9B7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BC220A8-D393-4280-A9D9-04AF25697B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F7C90175-6A8F-4A3D-9D83-E7A6822E166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F2BA9AF-58CA-4B92-8E96-4ACA8B4D958B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D477D9F-40B5-4392-87F4-F9F435B897F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B5BB53BB-1E9F-455A-ABEA-26794069E51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1D20139-722B-4171-987A-4D5687B7E30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70C35BD1-2581-4D20-A31F-F4DF43B268F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3D8032B-3797-43A4-82BA-E9026209E43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7F0C0AD9-DCE3-445D-BAB0-8AD2937811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3BA1A877-9B1A-4F0D-9E13-63650AE681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D2717C2-03B7-422E-8581-8AEF82CB443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2E3027F-A1F4-4166-AC5B-1AC56FDB9A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5DEAF742-6BD4-47CD-B2F8-4DD02D302E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0D29A35-D37E-4DA7-8C51-4EC3B4455B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5BAAD1CA-7C11-4FE6-A1DB-D6A71E1138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BAB374A-1A06-403A-BFE0-90E1E9486D8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E41E381-78A4-4471-AACB-0497E61CA12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AA24FDD-B6EB-44E7-B695-6FE05BADA31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A7ECFA0-2D36-4784-932E-73AEE326B68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0658ECD-CE14-4954-BA90-E389BA71DF1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35942D0-BD7B-4666-8C9A-11C7991FA30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86BA80D-EA57-41FC-995A-A6E43C2E5F3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A57AC5F-F946-49E1-8930-D77F09ABB9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F8B248D-03F6-44F0-B320-55500289BD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5CAFC91-3473-4B3A-9641-DC6157FB7A9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0C45F84-0254-4130-9347-E3401EF4354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9B8FCE5A-09A5-4AFF-A2FB-75758215E9A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288E62EC-9200-4787-BEC2-1CE2839104A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A9242E6-710A-4DF8-BF09-C89B56333EA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5F244B54-67E7-42D0-BDC2-34C92093FC4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135FE30-D8F6-4DD5-9AF4-B3B11966F38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6A1421F-C2DA-4372-949B-FA905BDFC8F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23E500A-64DC-4F99-A5E8-8FAC397B08D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70DB6B0-E476-46FB-B90C-97BE9BD2C7F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1D8C60D-6849-4B1C-AC79-1C051FF7886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B0C15B1-8461-4B4B-8355-E551E122EC9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AFD177E-E218-4B72-A854-6443702ABE2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812B9D0-F6ED-4610-8B13-F885661A38D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9E982A8-E3A8-4C54-835E-E4264FD95BC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E62ABE8-32D0-4AB5-A53E-31584310482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34317DD-13B0-407C-A78E-E70D861D514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D15A88AB-13D4-4AEC-A140-7FA3A7A0D5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8E3F4F2-8F45-4B3D-A380-8DA58EE9910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3B0FF7B-DCBE-4212-8E2B-60CB6197B7F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59154C1-E3AE-4DFC-9183-ACE826D6219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AE01EFD-365D-443B-AC41-8A58CB298E2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0238739-AB54-46A5-9969-8B44773958F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238FF5D-B7BC-4DC2-B5C8-A6D27DCBB20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EE90D4B-0D2D-4182-9C0B-FD91BB9A5A5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2550971B-689F-4CB8-BBAB-D82528C691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36AC3D0-213D-4BD3-84F2-E3D91DEF2DA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651EEE7-56FB-4D66-A7A3-C0DF0B8DB17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C5773F7-8399-46B7-84D9-ACD5CBFB61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C94C103-7889-47FB-927A-52167B0167F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FB38F43-3D0B-42AC-BB76-67B8BAB315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9EED909-33C7-4428-94F1-B83AABD5BAC0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A9312EE-844B-437F-AE16-C1091DFE33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6CC88AF-6BB8-41F7-A37D-DFC66A8803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3ABF6F3-0D9A-410B-95DE-F1F8D12FD10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7C549D6-B318-40D5-B0F6-3178C020AB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0735768-8940-4283-AF3F-9855F20CE7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26B41F5-0B14-495E-9ED4-A208472261A1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CBB5F36-2A3B-4933-B609-6D7373B90B6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3E4ED6A-DFBE-463B-B6FE-855B6076A3D8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63CC588-2A61-46FE-A052-06CE3FDD42C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D1D25BE-396E-4114-B3FB-957E1769759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85DBD2A-07E7-4B7E-BE6F-F2F267C54D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379E6C4-3716-40E1-8F0B-75297F7E460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EF877BA-EE0F-4EF6-B844-1E4B8B7999F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D13AA14-E468-465D-8415-759BC37423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D16C95C-9A99-4DFD-8EA6-1D885D345A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24FAF42-6009-4BED-A3DD-03DD011B29C0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10CDBC0-2B09-4148-A351-67E20BE98EA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63245FC-E636-44AF-BA19-99741ECE50A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3608C9E-36B4-4BE6-BB17-C18E5D5F5DF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9E932C1-BAB5-4BB8-9E98-6C9E45A6BC8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53A8ADB-A57B-454E-AD47-4E6A649E40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C037D62-C5A3-4CA9-B99D-3673B50A86C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C439979-3A58-40E6-AAB6-C5D010F1A1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CB1CB5D-1541-49E3-994B-6F0011B31C0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72EC05C-502A-4698-AABC-CAFD50D484A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3AD536F-B248-47AB-A19C-0465E67004A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8617E87-A3B8-4F67-A6BD-3349E5EAEE2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9D48AC4-CC61-4A86-82F9-3C2CFF58B9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E9E3F4A-E062-490F-97D5-D6C2D10A56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79A5D26-BE5E-4CA8-AE8C-388D2DE0439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4F1FBD45-DF71-4052-B6B2-BDCD7CAEAE5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65BBA44-7D5C-4B48-BD1E-230E85A5C58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180A6489-2208-471D-90C7-1417F29E2FA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AE1102D-3713-462C-88E3-3D530A8A46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060CA1C-78F8-44A9-83D5-D8D0B0517E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5A72972-74F8-46B3-BC90-B28E0C4D497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EFD330B4-7313-4C6B-A7B1-C926C75A80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9D30413-231D-47DA-9FE4-FA08A9CFEB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B0F4F1B1-AA4C-4B68-BACF-3C77629AFC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02C7ACB-36E7-4427-B434-B5A0188EB7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740FABB-5171-4A63-9311-798B489A0F3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ED13AE8-0932-4038-ABD8-0C61417409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8598C28-BAF5-415B-A18B-B8A489BDE40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1016DC9-18BD-4DC8-B14F-CB5EE5720A7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6EA776C-83F2-4F17-8571-27424481206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91DFB7A-397D-4E02-80E7-F9075F5C1BE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63B8C44-7E3B-4F11-8005-5E78C9629A49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DC6A8B8-7888-405F-92B6-69E7798F999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674DD81F-7C2D-4A85-9E45-E574A3C01B5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4046C23-557F-441B-8D67-00C950AF2D5E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8BC5CD94-6594-4306-94E6-483E638A8DB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C5C8A80-EA96-43F7-B8B2-5DF916F4AEB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5003036-D2D3-4B97-BE2A-8B77F3F2AC0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9FF9562-1DCE-44BF-8EFA-60E04BC5873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038D4202-30E0-4589-B84D-EE69D16A3DE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A08D535-0976-4B73-9553-E6AEDBA9427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3CE9595-9218-46EA-B5FD-463F28B82CD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9ABF971-8728-4E0A-AB37-AC804AB9982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F4538EB-77E7-42D1-92C3-211D2619DF6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248D34E-9D61-4866-AB1F-B68C1702015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20151CDF-76C5-406C-BCC9-2D0B50C96D8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EBB57BD-9FB6-4EC2-9B41-95D4CDCA74F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AB6521E-2CF2-442F-8B2C-BD477A77B0A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2984A69F-2BA2-4EE6-BA8C-11683F56647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8B16E65-348E-4FCA-8F5C-A7A19148053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FA5C753-01A3-4693-B7EA-90E94FAA9FE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11DD90D-864D-4817-8486-85DCF76F5A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B3DE05F-BDCC-4EF8-ADFF-00D4CE79DF8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A9F65E1-5B4E-41B6-A586-47896837E19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FAD16D0-56EF-4150-8C72-331F5E08A19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7DB03C9-F58B-4259-B976-9651726385D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30EF198-6781-4DD5-B01D-080378D7CA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322393D-CC87-48DA-8052-747F82A572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D7FA556-3C42-468B-BC0A-6AF3C4C1138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E99EC45-8158-4B99-8C7A-D52A34D3460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5157663-5AF7-4FB6-B0E5-08726610D99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8AE7F8B-3C43-4B70-972A-DE571CA4B13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B1F5CBE-5B00-464C-8211-FF021245C7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15DAB81-61C6-4713-B561-262B64E6B1B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59519A7-C267-4689-9992-B0206AF927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082EC08-B05B-426F-B378-595C73EC43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8B6DD1B-E705-47C1-B700-FE025DE0A0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F3E5D2C-D406-4C6F-ADC7-C823604646C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8D50FB8-D6D2-436E-99CC-D2EB2AA22E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91E6817-A42C-4DC0-B16F-43879FA869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1F0413C-A37B-4C21-AC99-0F2E993575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A278F36-6B35-4B52-9302-598E494E5A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EE940EB-CFDA-464B-B479-E6A4DE9FF6F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09C887F-308F-47CA-967E-02150C51A17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8CF6A24-6C50-4999-A8E2-4B81362866B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E11B1DE-5EF4-4583-A667-05A935419A9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881F2CE-085E-466D-8677-37BEBF8947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9A3CB4C-F680-4A76-A95F-52A6A87FBB8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8A5D4FF-4F2A-4560-B509-3242A52C65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D70585F-12DA-425E-B93C-D38499EB7C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3E49B25-ACB9-414D-8922-BD17B8021F4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DBEB3DD-B028-4DDB-801D-32F4F61A878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4583C20-F33B-4DDE-B04C-4764B293DD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1BB8696-2908-4081-A954-A650931A997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D31C505-2811-4629-8C94-3F4E2A3113E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F6646C8-CB04-449B-A2E0-84A5A2A5643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4F67089-4EEA-4E37-AA09-E78A86C24E7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9E2A53E-B297-46C6-BD57-0D76AC8EC49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8B2CDB5-BB8B-4703-9F68-AA79174CD84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5AC7655-58CB-4967-BAF9-C6E9C718C54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3534094-2BE6-4577-A3EE-BA3B104C2D6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8DDE1C0-0EB6-43CC-9C97-5F430DDA989C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1E5E7E7-16D1-44C1-895C-C17A4FC3DD6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AFAE8D0-1635-4213-9D60-6C3352959F1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5CC8EF3-0655-4FEC-BE9D-00CE80CB1A7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47FE673-550C-4968-A74B-C07E55702BA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B4D3999-36DC-4B5F-B6D6-D5C26E32E7C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C8AA642-77E4-439F-BCCB-3218104CE09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43F93ED-8922-4FE8-9E87-0E0F46D53F9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4882F50-E6DE-43E9-AF1A-C8D3959E6C7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837F96E-5E14-4790-A41B-029D6284A32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C789A701-37D8-4CE7-AD25-CEEAED1B85B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B3AD341-AC36-4036-9010-82D471A5A16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E2BE9EE-F0CD-4A2D-BC42-BE45C0A3CC3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779AACD-D75E-4AD2-84B7-29D9C47A0A5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AD929A52-D853-4859-98CA-D69555E59B2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93D5D14-4E3D-4836-AD69-1EDF57793E7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0024102-9670-4426-BEA0-B3F49525300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0B5192E-5BC9-48FB-975B-261EA87360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1343ABD-E7A9-4143-8751-C2AA61B7E4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01A46DB-4257-4D55-BC6B-E9776BDB69C9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A72DE3A-2A1E-4D09-AB9F-E78831EE5E7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32148EA-381A-4482-80CA-E3F41E4304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7B84B91-D5BC-4716-BE39-C3DF4A957E7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645740E-13C8-402E-B32E-E78C7CABC88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0D8966C-02B7-44F1-A0DB-248FDA234F6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21FA7FC-70CF-44D9-BDE3-946BF2BCC48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EC576DA-AA02-4DFC-8A6C-8618039305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CFF7254-65D6-4417-A854-811E485F5DD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4BDE28E-FF98-4D97-B92A-3AE46C2A415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545A61D-5DE5-4D79-9498-9B4CFE788BA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50826F9-EDA2-4695-A886-7B101BFB9C3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2EDB0400-17B2-4307-ADA8-DDC431CA41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81F9EF6-6542-443E-B004-5C08C735DA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4151C4D-193B-4E77-B5A4-5AB371589B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34B361E-D3D2-4008-9191-406119B39C6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EBF1374-4AD5-4538-8236-AAAC88BA4EF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86D8C70-B373-4559-95D4-E97EC1A8DD8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0159FF1-AE60-4FC2-AA0F-B158B50C3D6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3745BEB-88EF-4B6E-9E0A-E6C29CB0B9D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6959AE1-884E-49D1-ADDB-337FCD7DA104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5C83C38-3557-414D-A4DA-98EAFE9C436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3A954C1-D828-4E78-AA94-853A703E9A7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1D66D77-E433-4CBA-B631-9A6A5FC84C0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E2C1C96-053C-4036-9589-F47294ADD41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BBF6F4B-DE28-46EA-9976-53DD0138888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72C8210-73DF-4E81-A80C-26ECE6C6BA5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4D5071E-DCA3-4AAC-B5FB-8BA8F657407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3B15B3A-15B7-4663-81C7-EA48EE1BEAC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D7F82C17-B49E-4AAF-9D62-68FAE6B507DB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1BC5887-67C0-40AD-88F7-08079BA8681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1675E1E-C2B6-4D3D-85CD-38246F4ECA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E9E9E99-0787-4DF7-A9FD-B10FCE161B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B210248-968A-453B-ACB6-AE479B213F7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8B5744A-F8A4-4519-8D9A-E2B2AE0C868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8254A3D-9583-441E-9A05-4043A984955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979D230-11EA-4EC5-9F6A-0C6DEA63CC2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F6D934D-80BC-4E2E-8BD9-AC13E4116A8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CB295CF-7E3B-4DD1-B860-F53F12BF08B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6F4350C-0228-4E28-95FF-AC97432D75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E7BAA85-1D3D-4690-96DC-22A52CE55E7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71E0DE1-8222-443E-ACCF-E6B667132E3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186CCBB-B7C3-4507-A98E-5A509F5FDB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F3DE688-C165-437F-937D-88B0E293E8A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8ABCE71-65A3-4E51-89C8-41AFDB843A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1AA4FFD-8034-47D3-B81A-B86CC6901342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E163C33-29B0-4B3B-8877-EBCAD0F0F0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1CA2202-FCBC-41A8-8169-29E7097A139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696732D-B6BD-4CB9-9A71-20DAA2A1CF1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714471E-9D6C-419E-98E4-0CDEF547DC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2C38E78-4C86-400A-96FD-21746041D7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2F606B68-2F71-4406-A272-93E8B2B5697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B905004-AF7B-41E0-B4FA-AF814D5E0E8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36CEC5D-C59C-4106-888A-BD88FB4EE07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9F66942-9D24-4F5F-A0FD-AA4C6B7E1EC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1987E65-3A31-469A-A999-125B76E21EB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59B8419-CBC7-4746-900F-3EE7A289AC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A542C66-2AD5-4F14-85D7-0293B051A45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4E2A8C3-1A80-4A07-B810-A407BDCBE52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A4AA68B-D7CD-491D-A794-A8CA550A08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163BB66-84EC-4174-8125-66F822D514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CB37664-82FA-43A7-856B-05C6E337B30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7204862-548B-4157-A947-23EB92114B2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214FD1DC-B36E-49A9-B2A0-27BCC6616B6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EFB1CBE-A822-4CBE-BCC8-F835B369FE7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E85F61C4-5741-4928-93DF-AB4B4F86990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C143355-6067-4E33-9E34-83C9A7CA2F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FA5285F-2669-41AE-9EF7-527A9B055A8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4419905-F2E8-4723-8348-B31CAE46C2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0AE6146-3045-4D93-A049-28652BD1BBC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A4DBD8EC-C2DA-48EB-B97A-9DF58AD097F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7BA9792-F36E-471D-AA40-A136C72F27A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14C5BCE-15C5-4618-8810-4EDD8F81C6E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6E00340-2776-43E8-8C1C-1BA4D79149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9E57285-CD81-4802-AF43-60004059A6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782EF1A-0D26-48DF-A212-6F77126BCA3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EE582DD-06E9-4727-920C-F1B262A1890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54CA7EE-68F4-4116-AD59-A36011C98A3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0EB6A34-DF52-4740-8BA1-0AD0BB2A032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179B1A9-C13E-47D0-A410-F1EE6F022A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069F186-B846-4A40-B41E-2390C765B5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6350140-C762-40FD-81EC-AA36BDC1927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10906213-1A81-4AEC-B6B8-65AC602F75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7EB404D-011D-4E71-AEEA-9F9BBF88F9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F4CB96E-CD8E-4C33-8F03-CA06B6C110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55DEA6E-8468-4367-84F3-4E737E99FF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095A33C-2D0B-4873-9753-D6C99C5A1861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5E9346E-36AB-4F9D-8F92-07B9ABA597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02A333A3-76BF-4353-8E0F-9E60CFEEEFB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C316C57-8529-4CE1-A6A9-F8E555956C8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1F1F3C8-9FC2-4B5C-9454-E8990BD0E9A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9882EA5-774D-4902-991F-B78274C83E4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ACEFC61-0FED-4F26-B130-F1C99D73A1C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43E56A7-FE77-476D-87A3-22A157D9AD6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C35D6EB3-F8B2-4F5C-8824-B7720A29A2F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9E8EC32-4E58-45E7-ADC4-3CCC76677BE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D797228-ABC5-43D1-A10D-C2C34A46EF1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482E973-17BC-4042-B440-B6E2C3B76791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52D9BC2-5B43-438D-8F6D-6156A2085A4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C368413-CE78-4089-9757-77EC379800D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EF9A13F-5DAC-4F03-A6B1-F391B5E7EAE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7137DCA-DC24-4965-99FF-6D9D0972148F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0FE4484-B6FB-442F-9E62-D97C9C17F9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30F9002-B6FA-4ACF-A840-DD61F2CE233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5F9890A-6FAA-4407-8405-D9A70206937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A3B06AD-8386-4C8F-B7CA-3BA252CBA0F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791AAB4-8CE1-496A-AE18-61AA58305D3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192A4F4-22AC-44CA-97A5-31FC9A2811E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DD98114-AD4F-4E2B-AC7F-33119D2AEB6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32E6624-E300-4364-85FF-2DE4BD0BC06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21E6763-B335-4EE6-B046-F8E24F8591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03A1207-A858-4A9C-99CD-73BE384F723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E81F067-4298-4487-AA30-0A490A4103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5DE7B02-B5AA-4E0C-9406-1CADD4FA1D4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E355400-9CDC-411E-83AA-30471465CE5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9DA1306-D439-42B4-BE17-EE4B0671229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B345BC9B-40A5-48F5-B701-489FD00B5C6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988EB62-384A-467E-BF1F-2315801799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59DADE7-309C-4258-B5E8-F9606F30917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CD3CF3D-D5FD-4DFA-A040-08634EA2256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C213258-E903-48B6-8D11-960DCF51A3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9A4B5E7-33B5-4850-B26B-40F8D28A8F3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E649D33-2055-4326-BBCB-794E37A785E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073AB94-7A60-4DD4-A6EC-BD57A41A20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D13F02F0-0DC6-4567-BA90-60761A844E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118DF5E-8DDA-40B6-880D-5806B9A7B7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150500C-AB8E-4C6F-BBD4-45D2FA798F8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0DDD653-1C10-41B9-B520-AB497CE323A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2802997C-F5B7-4B85-B922-735FCA92F87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6731110-F01A-4F97-8AC0-DC2F96E524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57F7D79-2C75-4D7E-B5E1-69352F7C02E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464094F-C24C-4A72-840F-1D1E5654528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A2FE6F70-4F95-46FA-A97F-E80561BF2A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2CEB7E12-F1BA-4273-A27E-25AD61E8737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A44DB42-FEE4-4D8F-8C9C-577181D5E8E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06C236B-C41C-4C8B-ADFD-9E49B819269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92CC0D13-30B4-44FE-9343-724A6617492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74E9808-0798-45F4-AA30-3184234701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F4E3A0B-6072-47AE-A7A4-19151E58984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9B3BFC9-499D-4AC3-A12E-A059F9C6245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4C44414-E679-41D8-9FDF-EC0AE3FB341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4250912-9360-47C3-9066-0E3FDE4B79E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371BC42-C52A-49A5-A593-6B0000BB760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440F0573-1AB7-4E0D-930F-E9CF37A078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4743A41-7F9A-479B-B65E-2B7544F065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6E4831A-7980-41D3-B119-34FBDE2B859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BA0B372-583E-4203-99A3-ED27477E334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3B86102-7C74-463A-BCD3-AA971241D79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82B43A7-C265-426C-B535-F97A6B8F88C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50965F8-9A3C-4B56-BEFD-AB375FA4070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CEED921-E8C0-441E-9881-950DF753047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826D92D-C921-4D00-A06C-1E552122776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749844A-A61F-4C1C-88F8-7039F5BFD0E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805213E-7D7D-4138-90C4-A6B7E843A40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3EB4B06-159F-45F5-93B4-F62FC511E4C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4CFF4CA-6003-42D4-8A49-65FFFD82CA4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B85FB29-483E-4819-93C7-B9562AA0E97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5A99897-2361-44FE-B8E6-E0BB7801D6E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9B5010A-4625-4E03-B562-3CEB1675490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4BBC958-1C30-457C-8278-B2737074019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17FEAA8-BF5C-495C-B6B7-533B7D18B4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F658A97-00C1-426F-9AD6-5C4984D736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C22C9E9-307C-4364-B0B5-88F93D6B2DC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097FD5ED-C40A-44BF-AAA1-3DB092150C6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EB1BF85-4FBA-4A3D-A3C1-FCC98C9A9D1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098D13B-C0D9-4E98-9E22-9B0565C4447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F82905F-3AE2-408C-A32F-F35C0E4F456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7E4A2104-EE40-45AA-B616-1502F49AF87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7CD1B31-B0DB-4292-9F98-13CB8053761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6142DE2-BFFD-4132-AD3B-1E7DFBF8C46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AA1E301-F3DE-43C7-B0E8-3CC9774530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DA56597E-B0FF-4CFF-A15D-33781F7C881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91470EA-5264-466B-BCAA-4D1DAA3B634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428279A-23D7-454E-B1BA-B24C6355552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220E58A-721B-4EBD-A429-5EE58C8BF19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7508608-26E1-4C79-89B4-FBC6BCB9BB8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B327C3C-0CF3-4BD1-94E2-63242DD8535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F7B12F5-1178-40E8-B561-6679D510FD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F7FEF4D-0E7D-45EA-BE2F-C92B91E56DE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D0F0C730-5EB8-4980-AC41-9F53234BB32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7220ED4-C2A5-46A3-AB01-65B4051038E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B7644A4-59CF-4250-90B9-27DD7257828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205126B-CB37-45B0-8874-75CF4DE5CFE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17884EF9-30F7-47B6-AC3B-B9CF513E6E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54FF08F-8AB1-464D-B1CF-4E6B2D083F0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1B269B1-DC4D-4A60-AF19-4403001BE55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787059E-7E64-41E8-B2D2-80C6861813E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72B038F1-5F43-47A3-B831-FB72CDE47DC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562DC12-E2E9-4307-AD0A-6CDBE759EA1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1C99D6E7-9E4A-4AF7-B5FF-028031367EE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4E741CF-D3CD-4EC0-86EE-9A3A74CB149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155D623-6803-41E7-B396-913D5831C92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D240DEF-BAFC-4DC0-9897-4BBD3E77DD0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6A227DA-6D09-415D-BBEB-D860F9C078D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282D6CC-ACB7-4FC5-B3C5-FC298356AD4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34C6533-2C19-455C-94BD-12736DDE051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2E4F7284-A13E-4D79-A3CF-F66F2B7655C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F042FD3-B73F-4551-8894-4FE11938E53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FCD4575-F510-4E0A-AD0D-DA62B8A49A9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109D9C3C-B789-4BBB-852D-7854ED7C712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B3D016A-15B7-42D1-8648-CC769A46D60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3B815C3-50D1-4BFC-9C2C-A264334AF7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D1F75F0-6C5C-449D-AB95-9FF1A0BBFAB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2B8ECE6-2C8E-42F3-AB75-64A8D880350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F721E87-B8C3-4D20-A156-514FA8A51EE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E8874CA1-894D-4288-BFBC-A1376B27BC7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63BD16A8-48E7-4B01-BF31-5D5357B2C48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C7CCB6F-3C7F-4535-9925-F46501421B6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1AE7901-D3B8-4CE2-AFFD-FEDBE6D02CA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9229337-A1A0-4CD7-BC03-65C2590ABFF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878C7A9-0CC7-499B-B540-7416F58C5B1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2D411DD-8BF8-412A-836A-D791DE03A53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6BE1FC2-CBCA-4231-8ADC-438E39559D3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9159040B-BB65-4A6A-9765-5E60712D84D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93157CC6-91BA-49B5-8246-46C3277BD63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D68772D-FC77-4722-876C-BF76C18AF4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C4F6C50-EF5A-4655-8938-CE93249653A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457C4ED-39D9-480E-B4BD-96E2B691B4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7E82E08-D487-4C5D-BED6-51B0CFA879D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0B9FBA6-9708-49C0-AA02-B2A4F83E82E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F999545-7DDD-450D-A6B1-F57C0A7B2F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AC22426B-8972-4041-8935-A56C47965F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E53E3613-18DF-44F6-BB56-1F65E79BCEF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6349341-AAC4-4038-BDDE-30AA94974269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5D7DD4F-443C-4CCE-AC0D-C0798F730D8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026834B-5B47-4E57-B030-BE2ADA336F1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C992F47-BF5F-4FF6-AFDB-40027817A33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4D83134-ADC7-4031-8325-AEEAE763F2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7046F3FD-6E0F-48F2-87E9-D550DB0EE19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98364D4-B850-4FD2-8DA6-77885BA557E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A0739385-A2FC-4547-A8E8-3E12921BCE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B506552-1F3A-4199-850C-5E4F2E9721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0502C64-661A-41A3-96F1-A3C60B69133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C102D30A-31F2-4AFD-995A-560057E00467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EE914D6-8E58-4DAE-8945-689645EF589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BD2BE77-AFC7-4E93-95E9-F89B27D475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EAE63DF-C9CE-47D7-B187-02950A11E77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5C4C618C-5090-4575-8BA4-5D3619C5B2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0BE3A1A-1CC4-464C-8C14-77B6AE4B4AB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163A8CD-093C-4BD8-A83B-AE2D999697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3E80637-215A-4598-8309-8559250DBA8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F5BDC15-0020-4890-9E09-39F2538A381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92A6B01-03B0-4DB9-83E0-DAB4CE478217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E204D040-89CC-4D9E-ADAE-645D9E015CA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2376AA3-2D5E-4F80-88B3-E73837BE18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C38D8EC-DC52-4A84-8BF6-04E3E02684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D47C2D6-39A4-4555-8FA7-A2BC71B03D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9EA0F082-05D8-4B42-8FB5-21707517716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4D021CBB-9FCF-4304-B433-B19EDBE495D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8C991FA-56EE-458C-BB8A-AD9B48A567B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A55F5F01-1585-4D2B-A8F9-BEA202FF9A6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0FFC624-81CD-4956-8210-687ACF5833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7544A50-5FA1-4721-958C-E1805A1CC17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01D1087-AE81-46D6-82A1-6E0E281C1E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5EE1C78-B777-485B-8686-23EEF46F27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C7423F0-F07E-4FDD-9B3A-B721ED84C4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B77A1BE-2C06-48B5-97B2-E5A6A23276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C45E72F-569E-4054-9C49-3E6A07B24B1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5F0E2D68-AA29-4490-98C5-B94D7A079E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7E1E166-4156-40CC-940C-5FDD808117C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3F057CE-9D93-466E-B979-8472857D4A7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1400183-E4EB-41C3-8635-6A1A2ED19BE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E3602B1-71F7-449B-B90D-21F691C4D9F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B3A2E7A-02D8-4E83-BE65-3EB0B29F3261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E2218F70-CD70-492F-BFA7-5E2FDDCA3B8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08464545-374F-47AB-A9E4-EA6B3E1D891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95246E2-B561-4B09-8B53-333C907AC96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48696EE-566A-466C-8991-361EE8DDDED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1673301-8BFD-438D-965C-B81E43572B8F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38B94538-E4EF-43F5-AF4F-5821EEA645E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02DBAA44-602B-4FED-AA84-E85BD85FBF4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0AA5336-73D4-404D-B602-4B64E1CB236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20A48AA-DB9A-4FC4-8FCE-693091F32617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DD5AAB0-0140-4C1B-8AB2-34ADB6F3D79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3074969-1DFE-429B-9F5D-B0815231307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C0CFDBB-2E65-4D15-A2B6-E0FF218E4E2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C56F16C-8A4A-438A-9E75-C57CFDF2977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41231370-EF33-414F-A8B4-AE64D332D3B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9613F3B-0594-4065-9EB5-5ABDE5444AE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8A5E12A-40BA-49AB-AFBC-CBE1F4D4759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07C1380-ABCF-49A5-9538-CACAAAFB469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35EE940-BF33-4634-A163-FE5452E2FA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6C83616-66B6-411C-AD77-18069030994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3CC7F53F-3176-4EC0-AFDC-56E6A7BC02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2D9350C7-EB13-4EFA-8BBC-F2529C86B74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9F213DE7-89F5-4490-946B-8458A76BB83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F286FDE-3497-4527-BB2F-C642A39B8B6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DB87369-87DB-415D-B8D3-5BCCAD174E1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53EE924-8900-46E5-A4A3-BE4582D523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F1541EE-5E49-4A7A-8A84-5F31F85109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B4200E64-C5D6-49EF-92CC-D8E1DE24D9F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383B016-5A14-41B3-984B-3613F8426F8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054070A-32D7-4FF1-9EDC-8365AD008FE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F56945C-CC31-42B8-8449-E5A1192738B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2EFBDB5-023C-4A79-9562-971F50685CD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A6C75CA-0620-44EE-B739-76DCBA57BE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B3FF54E-C8D1-43F6-B4C1-CBC79A70CF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B8544CF-CCD2-467D-84F4-63300F2F64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CC62E767-32A8-479F-9A34-08FD750B220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05053FF-B8C4-4B51-9C71-CAA17267CA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6995737-2991-49E9-9512-114D421DE8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A4D3A93-31BB-40F8-9CF6-EF74FF1E221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3014BEA-1F32-42F7-B84F-5D06087B74E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BE6BB54-C71E-4BE7-8F13-E8101D4222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CF94BB4-6F68-43AC-B013-FBAD14A53F5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D8F5722-2A5C-44A7-A840-AA9F1AE7BCF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A9FA0B4-5C21-473A-9D41-EAE4CD8FB0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31E3B72-BDB9-4B72-AE40-2971B537DAB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A1913878-429B-4293-B5B1-C5E6D0DAC0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B1CB7AD-0E71-45BA-8CF1-19CF0C4A676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C2C2454-43C9-44D9-B127-B0A484F0F3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8C05C88-A957-4862-8651-05E444B11B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5759CBC-C0A6-410F-B7EB-6D72C5192494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51CC241-B807-410D-917E-F3F61C52D49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15D7403D-11FD-41F0-9C42-4C3161EE71F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FCFE714-E403-40D6-9DF4-E521026C81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38AB4C8-5193-4A39-A752-511ED5DCBEC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CC9797F-3715-4D75-A5E5-0E259FFD1A0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E9CC011-D082-4D57-B8BD-DE702DA6480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B4355097-58A0-415C-97FA-52184C6068D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C821652-B176-4CA4-959B-DE8C89013D79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1D1DDF3-9E39-45B7-9EBB-D4F9A572BD7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7F1BD14-8B1F-4061-A0A9-9DCF33CEFC3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3F4F8D6-4A3E-489E-A0C2-7B34B9565D6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EFFB1D3-64A7-462F-AD97-6F535B5696E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9BE98DB-1937-4392-9857-78BF83801B2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3033E1C-2FE6-4C44-BA1B-E0BB30D490C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AA6A16E-5CF4-4101-B998-A7A45C2B714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1084D760-27DF-48BA-BD5F-84D32C66919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6F05942-0A52-4304-8D1D-83B5CA634AE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E070813A-3477-4476-A1B9-DB1A8556EF2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9136193-8151-4E9A-B0AC-CAFD40C0F6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DB325FA-5E4A-4C97-866F-EF162C0EC7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75A1CE4-088B-42D3-A7AC-1ECA2039F7D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C296488-163A-4907-9901-9D1749512894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FA7FDB0-836A-484F-B86D-2413D330B96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BD3648C-B04C-43F0-9661-8F329B349A5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1B5E028-3AC8-461F-B5CF-ED8E8364D3C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3F9CF69-552D-4EC1-9BE1-A0F50B1B0BE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C3C7431-63C1-46AB-AE9B-C4F7123DF21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C82BAF7-A2DA-4529-971A-C4A8638A85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2579FE2-9482-4F85-AD89-B61582B67C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AF7D089-65BF-49E9-B081-23F472EF006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6F64673-CC97-4195-952B-021231C0550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7C449BA-4209-458A-9AB5-5E434FD80E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E1873BF-D01E-4F76-AD5D-F643DF79F1F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A2391C53-C559-44DF-B8AA-828AD472A6F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D64AD56-6077-4E7F-9DBE-9AA7CB86E1E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4120B3A-5D9B-4BCF-8F6F-C6802822C4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BB61B05-6F0F-41B8-BA80-EBA28264B1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06B47AF-C504-4EEC-95D2-394E2C54D63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0B66F7BD-10A3-4114-9918-2658DFB671A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1CD1C15C-245F-455D-8F47-639D668A613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1F53B96-6A1C-4F7E-93BC-0F690AC5C5A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3BF5488-8C04-468B-8993-29F33378C5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2BD6F2D-D269-4CD0-A623-A05974002B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DAC398C8-E401-4037-8963-AABC9A9C89F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D650D751-A60E-43EA-824C-67EB2F313FB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F182C6C-A9A1-46B2-9621-03B18CD3E85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8F3B737-2AC9-4BA1-A333-70F54F01162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B49D01B-75CC-415C-90BA-BB1040F3798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FA7BB61-839A-4CB4-88D8-49AA3B9B175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8600669-4CF8-45CC-9EAB-430B02B2FB5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53444C1-7FDF-49B9-B9EE-30D7170B675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9D7A88E-463E-4B30-B7F8-9F7C3FB7C70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D6AF3F0-D273-4C37-A889-26EF809BEA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81E5298-22FB-4880-B51E-2BD7E188A53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19214AD-C064-4102-AA09-BD641744490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3148E49-C09D-425D-A402-3DF83D0D643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32E4601-0B84-4C68-B124-42F7BF3D150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C11BC63-C966-4FA1-8C83-A6742D80262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1F7D015-AAD6-46C7-B850-1EEEC392B54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31F4B6F7-FA92-41D1-A8E9-E1074B32A1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427D3B3-6776-45DB-9DF3-CAE46E9E977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0976E35-CA6C-4217-94D9-696126E7754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CC4C332-574F-4FD1-BB7F-0CB49C973F4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C00B42D-A75D-45B7-81BC-891B87115FA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0D84B710-8DEC-4274-ADA4-D35661C31632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585E7A6-776D-4F8F-8B67-E1C2B258291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74197D8-9E42-404E-AC6C-91E3C4F356A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8F85AF6-1436-454A-803F-7EF464B912C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5F04413-CADA-425B-A009-2F464462D0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2AAF7AB-F4A4-4147-9C32-F7CB651BB7B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0D831EA-3584-4562-8005-EC7463D8260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B4A6A88-CA4E-4D7D-B1FD-A3E9DB9EA9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77EB65A-AB18-42A9-B11B-AA882B4B4BA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8B7611C-20EF-4D27-9219-9B1C4C1F82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9BFEE92-7CEA-405F-A0B7-80C74B7CF73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B2DD263-3F74-4B48-ABD2-F1E7EA1AA4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C9D5A9C7-2524-4577-BD28-606AE8BBCD1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6543719-EF30-4DC0-9F47-803FD02D671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F175453-D2B1-440B-BBF8-CAAF060AF7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20C071DE-9E32-4465-B521-21D160D38C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09BC1C4-AC98-4B3F-8F44-9FFB8A73A6F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EB30F1A-92FC-4EFD-A4FB-DDB111E849F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0BDDE66-FFEE-4FE2-B6D7-DE455731CD70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7D4D6BB-1A76-4028-89D3-852D7BF3C75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9230E72-5F97-4DB9-A0F2-EA9D35AE244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AD7B4EC-59C5-49F3-AD08-509EE15BF5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998D9C2E-B03A-4C5F-BE81-4E0A574DD99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C434739-0472-4E4F-96E0-673E6634ED7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FDFAD7C-C8C3-4EAF-B1D6-1642CE8277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795AD41-A5F4-4D27-ABCA-6E26BCAF6F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DB1D5C9-C5A3-4ECF-8BE9-08F5C3EB26C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FFAE40F-8A75-4B62-A3CC-66015DF2AA2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B42F635-BDF5-4919-90AF-89BB618A6A8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FABF12B5-4349-42F9-970A-DF25704F51C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78E85CC-E14F-4ED2-BDF5-32D4B01063B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FAE9C808-7393-445A-B006-0FAA9EC2D8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46F619A-9A09-43EF-9A7D-B9FBA660F5B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752FCEB-C403-4719-8626-F402870787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B9810D9-4F2B-406A-AC34-8B39F6D8063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13DED23-0852-40F8-90B3-6B132FD4CB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D83065B-ED54-4B10-91F0-43DD95795B5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42710DA-7D0C-433A-BD90-A4823E98FCA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9ABB2F2-4A87-489D-82E5-2F5CCC31A8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AEBF509-9A11-4E77-8BB0-9864AE0E1F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F178454-FCA0-4B19-A53C-4025F0F713A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951BA338-14FF-43BB-956E-E92778EA13F9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B677C8A-2B99-4D72-B414-F77CF8AA738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5E37311-FB88-4AE5-B3F5-556735CDD1E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E3CDDCA-3029-445F-86C2-A19EF7E710C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1C5DDE41-CB1B-49C6-BF5F-15DD576B57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26B3667-E85F-41DD-B9C6-EAA5B4F5842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0E44E4B-1CF3-4258-875D-BC148B5EE3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302527E7-8538-457D-8CE8-08813D7350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D94C004-503C-48C4-8935-646C0732C4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50C7C34-251E-4ABB-B74E-CF0171FEDB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FAB6B70-7794-4237-A5E3-C36163AEDDF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A3C5CC4-0F46-4B70-A1C5-5B206B9FD4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B272F3D-2A40-490C-9FC7-DB5A726DD17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70C319C-78EC-4502-9916-FFFB4C6E8A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FF527F5-FF8C-4E0E-AC00-7AC8CBFF6FB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E148D820-088B-41AE-90E0-2DCD7F6F79A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34EAF66-E6D4-468E-9C99-A9ADFC5D56E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530E445-CB9E-4332-B35E-025FCB59DE36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BDEA8FD-2956-4DF7-9FC8-3A9C07FDFB8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C5C6CF0-C173-4798-B7B2-8659866F209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5441D07-E69B-4AEE-B627-3E4E593356BC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8D94C64-86F7-4B0B-8E86-BB9971E8E9A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E25F073-4D63-4DBC-9B7A-9B81BD262D7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3DA84A0-7105-4074-87CE-BEEEF128A41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408D4CE0-11A2-4F4F-B3EF-6241EDBFA927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6FFBFA0-8B84-40DC-99A4-75A5D1AF4BA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B2F6718-C3A1-42DE-A3F2-56B73A5C6B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1AEC2B8C-D5DE-422E-9C1B-F701C933BB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FABA93C-2571-49DA-BD41-31A6F7E994F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C5C1006-780F-401A-BFF4-593A7666589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8281714-8F3D-4DA6-81D3-9B68C43E3C4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DAED379-852E-4960-B348-193AD81B8F9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240730B4-D670-4E5C-B1BC-9122A95DEA1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9830703-DC18-41EF-B968-6BDFF50C595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B8D80E8-E27B-4EAD-9CE1-4731D91BBB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854740E-19EE-4940-911F-534CE01DB0B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0CD6B44-9C30-4E1D-9643-80A7219F55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25562E9-8940-4943-A71C-BED24ACA2D1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CB38FF2-9283-4FAE-BE73-0A9219BF345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0739C72-F083-4088-B49A-9BE648EEDB4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6053A36-F016-4BDB-9723-76B5F7069BB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61DC4FA-F8E3-44E8-B759-718A133B63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00915D31-9BDD-4000-B863-830CA4FD679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EE7E3AD-6639-4730-AF6F-9EBA1FE1D54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12E4588-4722-4D39-B53C-78C478DDDD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A6BF88D-191F-4FCB-8354-86324CCAA10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5BC1B2A-724F-43DC-919F-F6E1F6D4245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F816B02-2B4B-461D-A4C0-C33AE422B8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A31D6454-D448-435E-BF72-1DD6211384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44D59BE-F90B-4213-84E9-A984D2C492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E5B14DE-B3C4-40AA-B2B4-A922A4085A1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0EFE098-5240-4841-99D0-03C440628BA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8B08DFE-A252-4AD6-89C0-F0A3BFAA252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E716859-9A8C-437F-93A8-46004CAE44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212C974-6BF8-4FB7-A3F4-F9869689153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A0B5BF81-572A-461A-A4AC-928E48DC467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73852104-64BC-4421-81C2-C90513B8E1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5F3742B-8F1C-4170-A381-5E4F0BA21C0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2B6F7665-EB6C-4C4E-A224-316A30C93C6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B5A7477-E215-4B5F-B409-EC04F9FF5C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3A9BFFEB-C1BD-4988-A620-CD50F826776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1B0C4347-8F27-413B-BE43-36615734AE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A42FE8C-6BCC-4553-AE82-9EB575E0DFDD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34007DA-120F-46C8-8CCB-DD9E09F12E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FF62059A-E3B0-4633-A5B7-2B36538E860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3B8D6ED-5128-4BF0-AEDD-E0A5CC93BBD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FF6ECD23-2143-4C0A-9A32-81DD6E00144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1EA2D044-2D0D-4F75-83B1-6EB52E2A60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7154DEF-580F-4F13-BEF8-6DB12107BE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DD67316-414B-4CDC-9837-3E4BC2D828D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012C5A2A-1267-4FD3-8367-CFA2DD909C8A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B14C2273-13ED-4D5F-AFA5-F62D7F2C622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AD1A32B-F9C8-4002-BB2A-FF07344A1E6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BD23A03-AA88-4A64-9448-2629B277E3A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1FE81F1-C4CA-48AA-9DC5-298DE2D0E87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A714B4E-D8DD-4E89-906D-1156D5037FF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0185AA2-931C-4168-9F2C-CE701E3F027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C51A4F5-EBEE-44E3-8B53-FE1DF87425E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A263AA6-4BA8-4847-AA3B-A349E369158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31D6A4C-D52D-40DC-A2E2-4AC9DBF9CFA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8BB98EB-90D7-4E45-85FE-A3F60260A18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2208437-9718-43D7-A17D-F0ACACFBEC9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ED9A8B3-DFB3-4DC2-9492-B9B7C5E5DB4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F7D40CC-4AFA-48DB-9725-ECD43959400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C02ACB4-4C87-4D6D-BAFE-7569590EB9A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69EDD88-D820-497F-AB82-ABBB60C07C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F9B6FA4A-8152-436B-A2A0-B9646AB22B2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A493204-AA79-4F2D-8853-DBC4F479F63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6B10E8A-3A5E-41C7-81FC-63D828CF9CD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5FB1F5B-91D1-4229-980D-C80C1D8C917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2B72C03-A40F-4786-8184-038006F6FF0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EB5F81E-397E-4B47-99EE-6C83AB0456A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4734C13-C1AF-41B4-B74A-71A012B9D7B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C477880-4A41-480E-A003-86E390E2EA8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040B69E-6AE2-4176-A65F-86B9B4E7F1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AB48C4B-4E70-4D0C-BFC6-D545630D9BD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77BD24B-6117-485B-A50C-29B292CB1DF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EDB0CAA-F017-40B9-A2BD-FD331DF589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AF25D9E-2258-45B7-9BAF-EF0AB23B57B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7EC7587-C253-4769-AEF5-14C8DC921E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188A8CA-E371-4828-A741-BF7BFB28DB2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3850EF4-24D5-4F9D-B6C8-9238B0C0389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CA36326-41B2-47C9-98FD-164BE9F67A9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7B1C97A-9C9C-4D75-BDC6-6556D599AA3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2C82972-2BEB-4369-9EFB-E839F2136F6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F128875-49F7-49ED-9A70-5C718BE1E55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4905E2F-9C37-4A1B-8022-55FEB25976E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6BC2473-66FF-4DAE-8939-8D901896CEE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1AFC0FEF-2CAF-45CD-8EB2-D100FC5A8A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192A014-91EF-4774-B389-08708963AF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1FC917B-8EFE-4CBE-B48F-41F8CD330B7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C335B854-D248-469D-B141-226A77B318B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A35EF44-074A-44D4-B23E-B2133B2227D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1BF0800-2F96-4E74-BA6F-6206B9E1C3D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748831C-8C96-449A-8268-62A5B9753E1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A28DBB0-6CBE-4F73-A40A-78D2352B146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97242F90-6862-4FE4-BD20-4B2E0F0E1B1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1C5E057-45A7-4C77-AAE5-D6267B16AF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3842B1F-C10B-47B4-A4C2-06EDF0A849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AA79E56-F219-4B37-B5B9-30E424D39F4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DD7B36D5-834C-441C-ADF1-8D350902D4C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4FE1536-60B5-4A82-8BC0-F44570F87AB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EF7AC2A-2214-4069-BF40-F405EFBD171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8E7ECC5-9073-4ACB-8330-D3CD8487827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DE45B17-A961-4A7A-BFAA-D1D628FCD35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A1016E3-4FB9-4681-883A-A1D15FE6277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3E65EA4-8A71-4B21-B7C2-52195E5F54F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6E47483-D0AC-4E27-8E25-3926D59A84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9A0CB12-F6BE-4553-962C-3549DB5B8C2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641D5D05-E694-404B-9321-FE588AD8997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DBFF819-307A-46ED-B46F-89F91F286BC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886CA4B-819D-44FE-8470-ECE86A10DF5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84D9702-C062-472E-ACBC-1B112C18636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AE32140B-CF62-40A7-8490-1808DDBF212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D3E992D-6CCE-4391-AE44-D7AD9755FB0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CA97EC4-C6DD-460A-837B-0913875A04A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B81E586B-B673-4AFF-ABC8-80197D0AC54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086FA0F-C200-4120-A900-3DEAE548882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EF48D0C-0B7A-43A0-8994-E5471C8458C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222068D-09F4-40FB-BA87-ACE35EACB3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0F9EF129-129D-4657-8711-78205710A5A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40295FF-B3E6-47C0-B781-5E5DB5A9F0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4AA26D5-B24A-4769-A1B8-3DF3DF6A4C5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7A6C004-053A-44B1-A524-73C3DDA9833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823FB000-040F-4952-9ED1-875A67461C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BCE9133-7CC1-4E52-A9A3-E6EF12131B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1A4454CD-DA67-4BBA-9D48-5FE8225E4FD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60B1D9E-5CE5-49EC-AAE2-E3E765D4256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E5064F6-DABB-4016-91B2-4032A415C50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295D9B3-099D-405C-8D19-5CCF5579BE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2D30C6D-6850-416A-B83E-8A9165C4B20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0511526-E6BA-4CA9-A914-A7E7A8B072B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0DC033DD-DC6B-4CA4-8E6E-9A9F670FFAB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B7C07A87-35BA-42FF-B86D-B3C4DD6CE5D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4E0CCE6-0030-49A1-8A70-5EE3217AB2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56EEEFAE-B669-4657-AFC7-144248F743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58387F43-0AF6-4AE2-B162-84204757A4E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51E0064-8828-4B5C-8D20-181C4DBE9E4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86AF7B2-DD6D-4BA3-BAC3-E674F18CEE3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C7F8C58-5E25-4289-A5FF-F65DDAF1182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301E5AF-CF7F-484E-92FC-CB43BCB33B4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AAF398D-18D7-46B2-BD2D-C6A3CAD1122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497DB9C-F950-4E7E-A34B-3425654CD8A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00F8CD8-C446-4DA6-9CAB-5109D2F126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F35A35F-1805-461E-8773-ECF978E8283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A4BCD7B-10D3-4A79-B1E1-8161E0F2A4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6D4B4D5-2E82-4C02-ABC4-C5D7315800B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84C76E1-3622-469C-8860-E2A53D2EADC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3C31CBEE-D794-4F30-A4B9-7CDF01995A7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A1451B8-8117-420E-8456-037D2CD04C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2CF6D6A-A3F3-4B2D-A70B-E19914C9B3C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629118A-25D9-4A51-9D5A-796C331188F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C141680-2350-49D7-9EF6-31E16AE8D75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4B3DF4A2-2C8D-48C9-BC30-3A618EF8D88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B7055BB-0C21-4AB4-8312-9E90D81E48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7547853-0F38-462C-AED6-3C4E290798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2123F83-F996-4312-A9A3-30E580471DB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559D94E2-7F3A-418D-90CB-A3CAF1AE0D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A4E282C-E5E6-41FA-9A50-7A949D8B44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3FD1265-4566-44EE-A776-DA75BF6152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59D1AB7-2162-4CA2-8657-835393BE24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329D698C-DCAF-4040-9606-0A43DF0DA49A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4B3C5A0-8929-4C5C-8D01-9243B612BB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810BACF9-EDBE-42FE-9AAF-27A92E27D81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079BA2D-5FF0-423E-8C0C-DEF82A9088D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F08154B-4D84-4864-BED5-B5E08F96546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9FF42CA-E56C-412E-A608-E8281EF2331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1F9CABDD-9D8B-4659-ACB0-E21171234A9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1DE1AC6-2101-45DC-8EA2-E6BAC93664F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DE35C97-A24E-4FE5-ADC6-E470E803FDE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7DA32A8-99FC-46C0-8DEB-E4FF7D797A2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AC2A964-A0B8-402B-8694-ADC10A8D5AA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DDBE9F8-641B-4D71-8994-19ACFE8F7C7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6146933-8133-4223-9714-5F40787A1D6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C0B5952-63D5-43DC-9582-086D8014FFE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CE5E9DC-ED7D-495B-B7CD-523D5E0E3D37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D404A89B-323B-4030-8B05-7D65BC895ED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E9AE673-0A8E-4ADA-9048-A42CD78ABD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D09A964-7BF4-4FF8-B6EC-20724B5108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29CD1F3-11BB-463B-838E-2F3D4924A24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71FAC95-F327-45E2-B302-4F8C79236C0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90CC0C1-BD75-405E-8FE3-AFC069675AD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6AD30C24-EFD9-430B-A545-723E17EAC2E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0F68AF24-CE97-47DF-9AD5-3BAB914DBB3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F016CA2-4CE0-494D-B464-59CA221CA4E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E2C0AB3-A1D3-45AB-A03E-0F91F393769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6A209B3-8759-483E-96EF-F4CB48785F7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41CD017-A16E-4492-B336-E80D977275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FEDB97C-A3B4-4A4D-8171-8C8A0AF4268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C4D0C5F4-15F0-4396-A513-86D875FC5DC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4366726-EA30-4E90-A266-B9A57F3D5D8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6842FFA-8D23-40F6-B4FC-76F657DC44A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7B1FB7A-A44E-413B-977F-8EAB8A0E60F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451750F-CE79-4DCB-AB3A-7A83227CE7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923181D-C139-4EE5-B7D1-D998BE8C00A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9F7E865-18F7-407B-8088-026114FE81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4B50D7D-5518-4A8B-833A-7BD28507FC3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5080C32-6F56-4AD4-9628-1FE948CDD5D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2724361-1CD1-4680-905F-BB2705CCDA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828A778-BDEA-4FD8-8E50-F8C94229D6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9F6A489-EC81-476C-9C8C-71D7BCA3E4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D2FA25B-318C-4A29-93B1-2AE0AFCB6C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07EEF35C-47E7-4A27-9529-C28B2274D5F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DAA9DFD-E04C-42CE-8A76-03B7651224B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73D5A9A-FD9A-4A73-ADE9-A30D3484E9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3B4AA94-5199-48FB-9373-BA5413F8720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9FAD2DC-3CC6-4CD2-973C-9BBC72D91E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E68F046F-B85F-4F77-94CA-C43CD29DCD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A7AF2B6-509F-42BB-99E4-AB2B6BB245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E59FBFC-2132-4852-9786-E16A181ADCE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275509A-F812-4AC7-9AE4-75F8EC4338B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220ACC3-B2BF-4A4C-9DD9-730E830006A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EBC28E9-1149-4A98-A90E-381CD0AB1C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BA5FDA1-AD62-4C40-A46D-74533BEF868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FAAAA0D-13F2-43B7-AAC0-DC4D57604D2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D34B1E1-0671-4A02-B38F-011DE35A9F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EBCB7BE-6E0B-4F6F-A4DC-D94DB00287C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779E0CA-E3D8-4BA2-8A71-B27FC437EFE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5F8BDAC-7B89-4AFD-8E61-5B9703179C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43C14BB-6BFA-4D7C-97AE-0596A9123C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75E9C41-43F5-48E3-ABD6-7A9972803CB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96E28F6-61D8-4C50-A5FC-66E25EE5EE7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7FD50B8-4922-41FF-BA03-027AFDD8D50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CF217B35-5A36-4B01-A22E-D03B6FA3DD3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393ACC9-B7A0-407E-A887-2267DBBD2A28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2F62240-EB76-4D38-82CB-4FA6701BBD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2ECE1768-D557-4A6E-A9B5-01889FFA5D5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7465A1D-5ECF-4E4D-A881-C6F6E45C64B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A61AE06-1380-4B71-97DE-4EBE2215252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9F3FD6C-1A41-4A16-A068-73385FBC261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AA8898E-B201-4985-911E-16A1C88C9FE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A3B3AD61-3262-49C6-8128-6A8688D54DF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26090CD-5B0B-4D53-B8D6-8E86766AF57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EFA4D38-FB40-49C6-99F1-5CE6858F98B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046F099-64A8-4E76-8E77-45E76CC54A2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78A1874-55D5-4FF2-9540-E7E5634BAD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EF4F020-AB5B-4C1A-B19A-91BA15B171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3A8C9C1-D831-4608-A9E3-83AE20D31CD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874D4A6-7DA3-4C76-92E0-D93655914CD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606279D-6356-45C8-B4A8-71AF95CDC50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37F0F07-A873-437B-A3B6-B89B31DBB1B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87BFAFC-0BE6-4410-91F2-91CF17A6AED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00127AC-5B43-43B0-B53A-9BFBC410F49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C8766ABC-1A30-4F41-A9F5-04123D1B55E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76F31AC3-EE8E-4335-8A3D-E8E3F71848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EC4DE91-268D-4112-9BD4-5AD5FDF812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194839D-98A1-49CC-90B1-B5C6E81D22D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43F486B-DE85-4DA6-AD07-5C336A94928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E374B50-D900-429E-8730-82D7064411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2713069-482C-4524-BB20-6381B345E43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06523B3-26AE-496A-AAD7-7599CD17B7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D34B4F0-E18E-40F8-B18C-4E2C5FCC449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77FE2AD-8263-4FE3-B9A1-D66BB36441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90166FAE-2D75-4053-9B1E-2DB546A1AE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8F6235E-836B-4369-9CF6-5D2A765B9C0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7ABF3A7-5ED4-42D0-9F3C-0816F494610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2347944-C81B-424D-81A8-C9D2E6BB0D1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1C62EE71-033F-4709-AA09-D448F2A13EB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E64B7F0-1ACD-4823-A724-D562F6A085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9608939-78C9-40A8-AFC3-EA168B99847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9572706-5C58-4D97-B241-27CE8DE37B2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B58E4D8-AE22-4445-93DD-E74DD27D591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F1BBD9E-CB09-41E8-999E-996B3E9F51F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E8E81004-E315-42E8-ADC4-3D146463797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2FB3B8D-DBAA-41CD-AA86-7304E458250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33455D5-116C-4B7B-945B-C7F2407F9FA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9EBB9385-B4AF-48A9-B02A-97556D1DAC76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D557503-5ED9-42D6-9ABD-E9D7F3314E1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81A3146-68D3-424C-BA15-0E2D3A12DC2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042881E-8B03-48AA-A5F9-33FA797088E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A82AF95-D2D3-4F4C-9023-F164B5947B5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E658A80-E15A-40BA-9C9A-EC7C3514237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7866334-89ED-49E7-AA3F-704F901BAA6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DDD98E1-9EA5-44AD-B9D4-6D431D4154E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83183358-C3F3-42FD-B112-8C80043700B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2A3E53D-AB80-4ADF-9661-FCAE2A032B5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093DC097-9865-4CF7-A777-D57EBC1DFC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C1F5E30-CFE0-40E7-9FCC-8F575798998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9A903AA9-43D5-4EC7-8EF3-5C16FC4FE0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7D10A5F-70C8-4569-920A-30AA1FAFDAF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52C8686F-0857-4C01-BB3A-AE0BEDB3BA6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16605E2-5570-4CA2-8B8E-DC0A8B370A7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432F21F-99C2-49E6-8ED0-148C6852A29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06E9510-58FA-41FE-BCE8-AB33C38714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DADB48B-E06B-4D97-8DB0-AC717D276E5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83DA533-435A-42BE-997C-C25C4B85B70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071E3A4-0050-4998-AB3F-89FC54511C0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E5184F7-FE78-4F61-884B-CE46C4FAA3B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9A448DD-E7AF-4A99-B2C5-A5538A1FA68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95483C3-4CBF-47D8-86E6-FFB83FBD04A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14FDB47-3CB1-4B3C-B9C1-4B83A0440B9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A889354-122B-48B4-AC81-85141B274D1A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31EA0ED-2B1F-42EB-97B8-A2DDDCE6CD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39C7990-8DAE-45E7-91BB-050A3A57BF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B7BA933-90AB-41EC-A5B1-446FEB5EA4E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892597B-32C0-4CAF-BC12-1FD7C1BFAB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9880B53-8A63-4346-8E35-C8FABA3410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B0ABB75-3078-473C-A018-865DD53149A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71E21AD-7761-4E91-A46B-CAFF51905F8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B4663BB-3271-45A5-B5C7-F4722697ACC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F5D15D4-B18E-4DB9-B22F-1CD63E370E5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0DDF44F-9303-47E2-9FDC-9E301B63C43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C715D4B-3087-4231-868E-4F0D726A566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1BAF857-782F-417E-AFBB-4316B8FCB82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40E461E-7273-40A6-89D7-56EDA3ADDAD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C7CA4FC-3020-4901-8386-44DC237540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02BBB5E-8A46-4EF5-A95D-3E525A62CC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3857EDC-582F-4AE6-A697-F1746A8F396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3117272-FE64-44B4-A47B-2D3EB6B4921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3FD7A74-9244-4F35-8AA2-837F5193DA0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72DE9B4-C310-413D-8BEB-AEAD410F278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F1814484-05CC-4F80-B162-0CF42A301A2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5DAC416-8A49-45A8-9FA5-D605BB79AA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CA3B29D-D026-4688-AEFC-8C5F1F9C92D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6A9E0DD-D491-4BAB-809B-1917B4E205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5617E5F-AE67-491E-AE9C-18E89FF9D4F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ACED1D1A-3DE4-4A6E-9335-89670D88C4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AC9F45D-44D0-4414-99EC-F078BFFA892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9DC8181-0412-4CBB-9D32-F580D0E95E7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EBD7B52-4DB5-419D-A33E-F7B3EDB095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EDAA01F-4A3C-4B45-A296-FE6BA5F4FF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EA5F8F1-6EC6-42D5-A3B4-DD8E906B7B9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3DF496D-E92C-472B-AF76-8E6B7D6A854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772919B-1FCD-466B-A126-1159D5269F3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5F1E4C8-1A72-4FA6-8B43-AE4339D6651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C457B93-63F2-4757-80BC-5C4B39230D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FFE4248-2769-4F26-9D80-8EFC0748B0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219BF9C1-366E-433F-948D-1C693959EFE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20FE104-6FFF-4C54-B9B1-D7FDF8D8CC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F5A7603-3426-4A98-B219-98E3A2B453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78F2D52-7231-421D-B9AD-12E405A9D8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0FE031D-8227-4B78-A188-AA90DA7116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3E0A2FD-1E12-4699-888C-0C044F88F61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44E8BAD-BAB9-4A8F-9F95-BBC94484E61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7B563C7-22F6-4EC2-83AA-319BC92AF2C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39AD4C8-3AD5-494A-B493-B65D1A9782B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A28B9BD-729C-4AA6-90B8-2863883E93A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2086883-7FCE-46BB-BC51-3168BF31D5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D2BC44D-6C20-4B2B-BB7F-08916611083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9E0137A-46A3-4C07-B6FA-B8945145B5C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D8CCEA8-A53A-41F0-8980-9EA69CC7EE1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CBB53FE-FB0A-4430-B8EE-36D799BEA809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56D32A6-DBF2-4BDC-87F9-DA9A4765BA7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25E5DC4-F980-4DC8-8C10-38A3D68DAB1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5B86ED8-120C-4582-BFE2-2A8DDDB9EE4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C86A7F8-E8C1-4A13-8E16-46A8402F899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6627E14-E06A-4402-856E-A1F2598EC0D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C1E4A67-4D45-4071-AFB3-78E0E39209F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C96C0A6-14A1-4252-9450-114BE35242D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8CFC386-3FBC-489D-95C6-9080F7270F6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E266860-BF61-40AD-8ADF-9392E5D1456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76D1639-0BD0-4515-AF82-3A30103C309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8928D614-0483-45D0-97B3-95E61BF5B8F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7D95F0B-6817-4549-8C5C-D55B2685056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448CC1A-CB7C-4B5C-9401-F2B38BBDB1A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1216BE0-2E51-4D87-84AA-1A8A3BE2F33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64B17BA-3112-45F7-8F99-4F09E686E50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BA308B3-7999-42BD-93EA-983E2A4EBD1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9035143-45DC-4A4B-BE97-C72099F9C88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0E2774E-4133-41F3-BCFE-DB647D1D48C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F7112AB-57A9-44EA-884A-C0F4CEDF2CE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C7CF6EF-49F0-4859-87CF-F93128C619A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916442BB-C4ED-499B-8FD0-ED8F464A9FF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B50D81D-D136-4F9B-8B52-7B7189DF906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BE90C9C-B425-4638-A56F-558A3A3BBE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D00DE7A7-3D0E-4C37-AD47-4B704086E7D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BCC018B-4DAB-4101-B009-0E5E04411BC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E8726DF-F8FC-4666-91BD-86968C9C5FC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2443590-58BB-4735-A7D7-393457ADF59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88FA327-6CE5-4D90-A924-5FBB75DF6D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BC972B49-C313-47E0-B0BC-82350F0356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17AE8A3-45FB-4D74-A2B5-296B100AB69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D2A5C04-B5C9-4BD5-90E6-932A144D62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6BD717F-B97B-4A44-841D-4FDB6325AE5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A61D2EF-D3E3-4D1C-AFA5-D1CF27B091E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FC9C0C6-269F-4846-84D6-9265E4EFAC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C3248CD-C1B5-42EF-86ED-2805A52420F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17E003C-748B-4E8C-A31D-C97C060C9DE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4030373-B7FE-4225-877C-0A8401D38E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40FC044-1C37-4DDC-B6C6-BA8A57095B8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CAC43FC-C750-4681-80E3-2E970C0AC68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FE0D587-228E-45F9-9389-6C45DB8D32B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B2D328E-A711-4B8E-A80F-4B1C60A2AF8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A99CCAA-F4DE-4E01-B706-618590C812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CCA0A5D-CCF6-4810-9CAC-E98C4899F97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23F0F6C-BD78-4FDB-8F13-C4706062BEE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CF86588-B57C-44FF-9332-CAF7A07CD70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15FBE21-28ED-4086-A5E1-51BECAFE4D1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593F02DE-36B6-482E-B101-2D1D5555CEB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9BC1DB7-FD30-43BC-976A-D0700E43E2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E6A1C50-A694-47BF-BCCF-CC87A99674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BE8D431-1849-4D42-A6B5-62190236244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0A8EE40-03D1-40FD-9312-BB2C45471BF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E5F1FC4-1CDD-4C11-8756-8AF98EC4B57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3CCE20CD-5946-455D-92F6-DE9DA54B19E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83664E65-D77E-4845-B4D2-844D0E46A882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F7C7E8A-9773-4E7D-923C-127B7463281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B3D055A-2A1B-4DA7-82FB-BDA43D2C7B6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8C88EFD-3446-441C-A9D3-53228926BC3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E4AD897-3F16-4E29-BD0A-6A763375A72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E209F54-95C9-4496-B58D-71FA4793092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7936AC5-961C-4D9E-9B83-4E1EEC7CFC9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5E2CE2D-0D17-4449-8E50-2C566D03AE4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11CA344-3BAD-41A8-A2A6-D7FCCE18F55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B09A863-93E8-463F-ABA0-2E9D9847F5F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D2E29F0-15B4-459C-95BD-4CC3A684EF7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FB66051-4E9F-421E-BD94-C9DE248BE0A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AD8F035-D55A-459A-89CC-E445701E3C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A94A7A6-4486-4601-96FA-C203DDDE640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356E5CC-1394-4279-98B6-5C81DF00914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AEAE38A3-E444-4039-B69B-3D70F814A5A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0A11278-A9C9-4DEA-B24A-B7471C1CDD5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FE72925-5C0A-4B1C-AB54-354504C9922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017A0F2-3AE0-4B1A-8065-018D3A0902F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7C27DF36-D122-473C-BF44-744708C96ED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4D2AB5C-697E-4196-A3B7-EBEA41BA792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1B6272B-47D0-41BE-882B-91C3DF25E0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4E9DAF5-584E-47C3-9152-ABF25FD27AD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169C888-0A9C-45D0-9067-7C3E056D664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58ADC50-1D61-417D-A3A1-B476296D4D8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434E913-C0BF-4BD3-815C-1F832451348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0A9A6E8-51E0-441D-A3F7-471C6CE7FB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E340AF0-DEB8-4CC7-8EEC-94F4B15C22C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08A6CAF-F86D-45CF-8D20-B94068CA62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775FCB0-64EB-4651-9E29-1E38EE53563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3125F4E-6E43-4706-B501-10D81655234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A36730A-8DAC-4CCC-A30D-259A68CEB49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FCF9CDE-6D9F-4003-8E34-9503FEE6EC5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979BFF0-AB5B-4EB5-821C-B1D3EF43994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7F8F52E-E784-4D8A-9B41-50A16EC89C8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5DF2A3A-648F-4904-AF7B-28A6560569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424746B-5CFE-44D7-BDA1-814948B04F2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6E920E83-5ABA-4D03-BF84-A87B4D09CEE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4E5B8A3-C2F8-49BF-ACF6-D64891DA793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4D4C107-F4D3-4BF4-9412-C1CACE1FE70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CB48F0B-CEB9-47A0-9FDD-D1855FAA839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1690C720-CA7F-43EA-AA3C-E376D8278EE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794D498-3414-4DA2-A6E8-AF5F7672A79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935BD06-831F-4009-98C4-568DE727AC4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206AC3E-C41F-4DCD-9739-53F2C4C0AC1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CDA3EEA-B3A8-4271-AB42-7E2B79BAB92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F386A05-6D30-46CE-B6E6-2A3D9CFF4A7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EC536A0C-3C35-4185-8BC4-54A0E609EC7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136608E-FEE5-40FC-8A3C-26F8DB89121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D757CC5-F9DF-46CA-B6A4-F6BA6F60E8C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AA192EF-FFDC-4CC8-B451-3C16CBB6D8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52282D01-C2F0-46F7-98F1-AE9F2EA7ADE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A50A6A3-B6BE-4484-858C-356BEC840B8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330223E-2A40-4314-BE0E-38014514B8A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A68EE6D-834B-4A8D-BB36-8D924824700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5C125FCB-F93A-493E-9901-1CB5F98AE22B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5F4E267-E437-4E1A-AD81-5EB8E28AFC4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8184BA4-ED91-4A99-B298-838B831E388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48E2C300-7F01-401F-944C-3AE542DFFAD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63E4F44C-F578-47D8-846A-8AECAD45C19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CCFB5D0-B600-45D3-8A07-870F7448E21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FEEC8A1-E76F-4F55-881D-95DF14D39B9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18C3E44-EE29-43DB-B525-4645777E5FB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7CA7D43-F82D-4927-9768-78808F6E1FA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2F320F4-1BFE-42B9-80F9-E2616416489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CE14CED-970E-4CB0-8C32-E77C4170D6B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C973725-2BB1-46E3-ADA7-696F7A297FA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5D0828B-0F85-48CC-968C-94FDEAFD2BE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A17ED28-8236-431B-B3B4-64FC3419540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0C8201A-860B-4C36-BE5D-17838A8A670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3026B37-AE16-4E6D-9B50-7A5D837E1CE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26E5BF6-8E36-49B8-B98E-C17B43ABB6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ED7C5DF-F1E1-4C7D-BC54-9A4E3056762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C9E7A06-1FB0-41F5-8D04-029E10A2BAD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399FBA8-7893-4316-9F94-12DF89F835C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E9046BC6-2A18-443F-A231-32FBCD9BF35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6D2AB80-28DC-40B6-865F-F51B5A4C4C8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8ABAB15-BF79-4647-B0FF-E9507481FC0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1EE8BDB-2561-4CA8-9D9D-23445E95F0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D0C0599-15CD-4D8E-996B-FFEA4AB5869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0E5E383-ED43-45AE-84AA-ECC15EF9143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C5E531F-5B16-47E1-BF55-EB442515D2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20DB19B4-15E4-44AE-8E04-16FF24DAAD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281C5D5-AE06-4F75-AF7C-6656BE89A4A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D92629C-7E16-4997-AB03-9A176E046C62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1A2F554-9F44-49EF-A8A6-D296E13ACCA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588808D-66FC-4E1B-87A7-E199F0A14D2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6F0E2DA-718E-4D7A-AC8F-94EC20FB8C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A29B8F6-7D58-4B68-BC72-68787157C3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36DC370E-EC2F-4EF8-84C5-0052B9B225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425C4EFC-1DCE-4BE9-A5F5-6407107AA9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32AFE94-4B2D-409A-A985-D49BEB465AA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DEA24C2-363A-4315-B35C-D3DE75BABC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E61105C-2EB1-4EE3-BEB3-97A0B3364DC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16F16A29-7E7A-4622-8E95-4285EC55008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8287A3D1-3029-458D-B065-D560DBAEF4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1975118-0D96-4FDF-9B12-A88B6B4E12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C135418-BEB4-4A88-AA81-35B34628D01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E5B8FF6-25DB-4C04-B81C-FDD86EAD10B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9529A0EE-1475-4B04-AEB5-CFD34D46B6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B167792-DD7E-4F8A-B86B-0ABF635069B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EF6C9A5-8BA9-41C5-916C-F4556FA145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66B3CB9-7BAA-4726-9150-FF20F9AB14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E434859-9652-4174-8D38-C711CE7C61D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EEDECE6-8704-4427-99EF-218849A1D0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F628F14-002E-4015-9B5F-7CA46627D4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C37C8A1-9D17-4E0D-A96F-55D2992EA5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DEC5486-426E-43EF-B9DD-333E38D443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20518C4-A8C5-4C9B-8B40-347B7BD606E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24F2543-3662-46B8-8CC2-D0E79CC0F5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DC3909D-5D2B-4A84-8752-84824EA5F18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C34D3E2-FA29-4374-BD7F-28AA3179E06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7EBE328-2814-447F-A127-2446A40E02D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7D3363D-B6E8-4F1B-A808-7C711FF645A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2F885DB-DE05-423B-9422-4B93BA65BC0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2171F4C5-1515-4FD6-B668-A5FB0B3E98EF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2D857E5-F295-48D1-992C-413CC0C9C92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7DC64E9-8CD3-4FD8-B6FD-281C654DA91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A8DA96E-B17C-44B2-9C25-EF6CE74781A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251C68B-6E2F-40A5-8B46-EA71F3F0EEE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430899AD-D81D-4A8D-90ED-24CFB9D54DA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593C8789-13AB-410E-A358-8C5B4CF289C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C83EBE1-4878-41D3-A692-8AA2363676A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CCF712F-F725-4ABE-8EB5-25D7C977B02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11CFE76-E226-4F1B-9E19-9724C4C37DD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44BD4A9-438D-46FA-8F19-D731D765B60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90DC5A2-C2B2-4394-9ED2-A0BFD345284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F86642C-8E71-4710-A2A3-E8D1892F26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284B416-9D4E-471D-B003-79805D39498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6FC52D8-F207-4BAB-BEE1-924FD126093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E7AF3CC-96B2-4988-9388-630E3D96ED5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C2055ABC-BC3B-484D-A780-FE88C0B044D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97BB9F5D-A1D0-4F7E-B06F-B2916C432E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269C87F-1554-4018-B483-D49F13A4EDA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2F38D24-EA9D-4D3E-8B42-BA0C1971E91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CF0177F-6C72-445B-8391-A77E4DF7934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AA3832B-119F-4DCF-9DD8-EBB19816FEF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9EB2939-F333-4C84-A5E8-B4C90F7EC54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F21E7E9-5AB1-4035-B56C-177836CA889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F24AACF-A36A-4112-8520-643DB99D0D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6C5CE9C-8268-41C1-A807-E231B3791E4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17AC7E9-9939-423D-8B50-AAD4566A6DF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B9C991A-4D2D-450C-9AF4-6A1569ECF3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A63CEBC-A3D3-4A6F-BE6C-3A941E63FCC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554A93ED-E167-4114-8CA4-5A09AFCE559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A945598-7F33-4E1E-82DF-1B0D2A5733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37E8DB4-4625-40BF-9D75-EA764157483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B83CBF0-3EDA-4C98-BCDC-F175070D38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26CDD20-8EC1-4FA5-8429-F8DE1A80B5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654E62B-435E-4D7B-A904-703F29A7E87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142AAAA-6A67-4468-9355-54BD34CC741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588426D-B460-45C3-8A4C-6341343596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AAB45BD-75DD-438A-BFED-D66322764FA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5039FB3-B919-4014-91A6-B84B134A2C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BEDBD493-21F4-4B8D-9032-DDB74D8F5D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3FDBD1CB-D836-4B0D-8EBF-B8555E06E28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C2D35A4E-2189-4588-B941-03127ED737C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ADE4FE2-27E7-4D34-B3A4-A82A32BA33D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57B1F3C-D1A4-43C0-8087-1D9375E934F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831A66D-39FA-4FC5-AEBF-7B882F0C11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19C825EB-60E7-4206-A4BE-3BDA1CFE26CC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22F7053-A03B-4DA0-AB73-A414D010008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2727FDEA-660D-4C84-BC5B-1709BDF9815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AE75F19-623F-4ADF-A0F8-0375F57C692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8F1C084-A9C7-4B42-91C2-C9B489E70B9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638DB08-A602-47E5-8090-E0D12F3979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04BE74C-4BD5-48B4-859F-EC049C90F30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136B30D-F523-45F2-B8AC-14A72F9A1A3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645C2DF-3A35-44A8-BBBD-0DAD31E849D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06554CC-1A69-4418-85DE-22E44DF5643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EECBC25-764D-44A2-B177-B4136B87C7D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CB2CEA5-0CCA-4C17-B002-B5D5933DB8C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F32A400-179B-4423-A142-FAB26902054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973B42A-BED1-4EEF-B398-3DFF14CEFF2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ACBA3571-DD0C-41AE-940E-85D0FD38BC4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D60F2A2F-A1E8-4E34-87A6-7AAED2181DD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E44BDBA-55BE-402A-8C97-20B5AA0FA11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4D56609-F7B6-49FA-A012-E4C3EEB3CA3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4C15B10-6041-4B3B-A2D3-323D3618743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DE1B44A-E2EE-4246-9396-20349D64C92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497E5F1-494A-4F0C-9208-AA53F26A763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7A3BA4B-17FB-4033-8304-2BAF0DCA293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EB82116-1B1B-4C48-88DC-BC92F2AD650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982E737-87A7-44D3-B150-CA44F7F8AF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C9545DF1-1E56-4BDB-B1FA-968463E462D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2DD4559-911D-486B-A6CD-7E3EA5689C1A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E85031B-D40F-492F-9FF1-2B750DE27EA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C5F3B8C-17E2-46FE-8B34-30873D68CEE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E993161-8A7A-4DBF-BA6F-DE482AE1869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C416B23-1945-43DA-A47F-4FA3C4DD685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805ECF8-71DD-4ACA-A3D1-1AEA5ABB9F6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DCC2B042-5BF3-43F1-B79A-E9661F48D57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0C3A40D-BB8D-4D8D-BEAB-B163E2E438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6C69645-642A-45A4-B7FD-DC700FC9F23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B409800-273B-4D58-9A93-0BF26E2348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ED95B16-7751-4ACD-BB6B-623F5E1B539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0B8FFDB-E76C-4436-81B5-4960F8ED720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03CF7C0-11A6-44BA-8EE5-519997287CC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68D9D64-E22C-40AA-9E57-8016A639C1D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3E87156-26DD-4311-B6F4-60F687332C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5B90F4C-D764-43D0-BDC0-484DD8B70A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3D836F7-DDA9-4DAE-99A2-305E17A32CD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7FFC9DA-D1A1-47A6-A62A-F34AAEA0DE3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26BE7F7-EA63-4258-A05F-87C568D824E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CC242C6-6058-4A2F-A1B1-C91191DC970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23996E3-4855-438A-A997-DEA57C1B00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A3771613-6C7C-4CBE-9256-45407F18F8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5393747-6291-4562-8029-AE8CB62441E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29397A6-6C13-41E2-AA91-3614BF41E78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0AD5D43A-F4FE-469C-A71D-BE4D0188D78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2836794-B013-4C9A-9329-8A79007114F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6E582E0-DD55-4A5C-B2C1-ADAEB41E2B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FE2B7CB-5E58-4F6D-B0E0-7D3355DB855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4FE898B-19F0-4490-865A-BDB6BCB5657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DFB8607-02C8-46A2-B91F-468AE34D900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64EA92B-9A7A-4470-8A33-461EF74AB2B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4213D46-A8C2-4BE7-8487-7272FE226EB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CA011B0-1D76-4C33-9A83-777068A0FD0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430065B-D2C5-4785-95A5-37AA10E5D65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A020447-98C9-4513-8FCC-585BC92E220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0693E51-7EF3-4100-8C12-05009A944D6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4C59277-ED40-4F6B-B8AD-6F92304AC3D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9934723-23A9-4E63-8D5A-02745269167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25C59C9-872B-4FBA-AE7B-D46DA82A5C6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B892D56-5846-4169-932C-83E22665FE6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849FE26-9F02-4320-818C-2A14104629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9734C68-7818-48CA-BD9D-26B7E574E8C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8311B37F-DC01-4C20-AA35-549D08AA040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9266E1B-8C0A-42FB-8EA2-AD3DA56468E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B11C303-5A17-4AFD-9C4B-136FDB8ABB8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5AFC6C5-869C-4C19-8376-6692397E6CA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063882A0-E975-4CD1-9244-E1FAA9FA90E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D085C6E-49B8-43C0-A9EE-4DEE75019A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8421FCA-7C29-4370-B758-36723225217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40CD7FF9-F606-4F0C-B485-51C2C7A2011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EF25DF7B-7AA2-4C6D-A16B-3480F50BCD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3389691-6950-4643-93DF-7EBCF2E9B96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6FD38BA8-A5C6-42E2-9AE1-6D48395228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F256024-3C3D-4B66-BBCD-E363F1D46AA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E587AD6-F721-4EDA-A21C-7358FA2607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E6E5691-F274-49C7-BFA4-5635B3FF61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C576872-811E-4F9C-A765-4D9259EC9AA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A371389-44FA-4B69-A628-56982C5AF3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A85A3E6-40AC-4516-AD18-A518E2D1FD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E2B5165-1344-431A-83FE-BE649DDC9DF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3C2E42B-0B81-425C-843D-A3C75D2DDBE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B3E5435-E0B5-4B95-8460-D292E8B7EFC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AB614EB6-8567-4E13-A3B7-87F17DECD9C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91A3FD1-8AE3-4AF2-A865-266FDBD5F91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810DC15-87B4-4A0A-BF9C-F4BA209BC4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1C0A3A6-315D-43AB-98A0-1067BF36271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0A5109B-8867-47B0-957C-E54047A80DC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D5E75E3-5F4D-4ABA-8AC5-73A86C6BBD3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D5634EC-2F7A-463B-9C8A-413370C4B8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0254DDC4-BE76-43DF-A953-60E285C1A63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C992096-A352-4ECD-B6D0-D3716B1E1207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DB68D73-E1FF-444E-8230-4DDE211930B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D90502C-EBCA-4AC7-B432-AC901573DCC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F2780D2-4567-4936-A1C4-21654A8C867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EA72F5C-F49E-469A-AE68-2B1F485C67F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011ADFE-D924-44F5-9024-D99F78FFF08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AADFBE5-DE9A-4259-AD9F-8BE3142512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7D2FCB4-4B91-448E-AE71-2BEA5B75094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9D1E268-DDEC-451C-A0F4-C4B332D5DE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8031C97-6670-4726-A1F9-21DC139C4F2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EC96419-573E-4B14-8E2E-BD0090F0629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CEFDDC2-93DA-4F0F-A35F-CB337A0DEAA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22300BD-F72B-47E1-A375-839519F2E7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C5D4DCDD-8B13-4913-8862-D0E09961F87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5949B9A-7267-4119-B57A-5392665749A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A2C0176-AD3A-4FDD-84E5-A231D7F818FF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C18742AD-6F4E-4D50-94FD-0A3AF7CC497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95004173-B7F2-4EFD-A02D-6CEB24FEC8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E186C66-0E09-4DDC-9061-5BAC29A55A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2A675D8-5655-48AC-81FC-B472CA35DB4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46FAD9B-EC02-417A-A924-DD0BC176AE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05FAE64-8AA3-4638-A8D6-701FC12332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861C619-5695-4037-A116-B2417AF906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390F336-E10D-4DFD-A4C2-99E1656C3A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D6F07EB-245E-4F8D-8233-6E96282B950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685070E-769D-4B9F-9587-A00C23DE3A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08938020-1D3E-4EE2-85C4-DCEDE7ACD0E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050CBE3-3310-424C-A044-469EE29975C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162B04C-6A9A-45E1-9E50-09D5C7BF089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4D007D28-4FD3-4FC4-AE40-018910BA1F4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979058E1-8CBF-4475-AC91-1FDE540F315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B46EA15-23B7-45FB-961A-45C165CE467C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19D37B2-4947-4C58-BD92-444C412C565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7C7778A-14D6-4302-879A-A3589DE917F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DC68D57-7518-4D84-86DA-CA2DD981BAD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A5B070A-3F2E-4D9C-A946-F48F21C02EB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373AE478-ED6B-46F7-AE61-8BC83126480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293B9B1-D8CB-4761-AACE-FE885C3A78F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F6BC5D5-60C5-4930-8095-08B872F0640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2388853-5523-49B5-9821-379228AB13D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A328BC5-8C7D-4555-9107-E06DE7D0C8F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057C8E4-FAF1-464A-9825-07AC00C2510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9F55918-5C50-452F-A462-30899401C18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F59B7C0-4A1A-461A-8CEB-39A4625B671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58C7FE8-0AF1-404C-8DE9-1B3FBADD4E1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C85F54D-76D1-4B38-A205-B4079E6C9BC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2445EE9-FBC6-4389-A7B4-C237027D94A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C07F4ED-D7A9-40DA-9F8A-1AF876646D9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8ACE106-19B2-4976-88FB-4E9C3E25F83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6D7F947-4E0C-4232-A9CE-0D80E013C8D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E8A50E0-2B58-482C-B33D-3E540F0BA75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0E92F1C-DDAE-498C-9386-C35D11F8731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234EE5A-0508-4BFD-A0AE-7E1A131B393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9D962A7-D441-4660-9D0D-62FF72E32FE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1FB2C45-F4F9-4DBC-84DD-75591BA035E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9A3F1FDB-31F6-42B9-904F-DE1D52C7F1B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321AFC7-8D70-4781-BD74-5D62BCBA4D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B4E1298-E80A-4FCF-B5B3-D177A18A5A9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B2F0E88-DC88-4793-8CD4-70BD6CD88F6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09188E5-13C5-40F8-8F51-4F7A353BC86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5D02E35-6EEA-4CBF-A861-BF560016E5C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44FE4B7-71D4-47B6-96F9-DC8B7FC6438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9806891-4E41-450B-8FA4-30F49F2C49C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D2E6FF8-DFB3-459F-A719-9D9660B2FE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E66A64DA-255E-4583-A28B-97CEE1A2E03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0B471A2-EAB9-4B22-BE3B-8EC56B5699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B990D8B-FCEF-4CB8-A75F-76013A325B8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5682294-A550-492C-BAED-92C5A88043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432578A2-C6CA-44FC-9560-9396130DCD5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83902B6-96A6-44A0-BA3B-EAA9E1216D1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434E372-0774-4DDA-92AE-2A7F421F45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E729373-5EDD-4121-B4E0-A6E633DADCD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2A2ACF8-BA83-4CEB-83FE-B24AC5E1FDB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C8A5A31-4609-42DC-B7F3-AFDA5D75F68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2FAE75D-B083-4213-968E-1A67CD98313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D05292E-EDF7-4907-BBC7-6B92399A15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B736933-726E-43DD-80AB-9D0CB76A836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56A921FD-AF0E-41FB-AF54-67C5C3527A3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42B09C2-4454-497B-BB36-593660BAE6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521E74C-E9B9-44EE-8300-C656F272A1C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8AFB22F-457A-484B-BA98-9B219FAEC9C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0BC8D1A-2422-4934-A5E0-01FE406B0B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D95977D-DEE9-4986-99CE-E1430A7B19B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3D909E1-2186-4453-9116-18FC8E86558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9A37B0E5-FB62-4758-93D9-8CC5CA9D81CA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A7F9334-EF81-4C7C-BFED-AA25AC93C72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B8DFF0A-221C-4BFE-A7B8-C04D4E1DF8A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393627E-866E-45CF-933E-C62617EC9D7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8317FAF-E36F-49BC-9C8B-504C90E0014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736CDD3-7FE3-4B36-AB31-2160EB0B3EC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D44E732-7743-4871-A7DB-B2D0A629085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741BC07-E680-4260-9D07-E9462E76390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556F93B-E166-4387-B69D-70B8D31C816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B7E45E3-9E98-4E14-A7E7-84D9C6EAF14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2F57D267-6197-445D-B93D-E87CF00A9B6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152DBA93-9026-4AD8-A28C-810489741AE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91167DA-D4B8-4ADA-8864-895BABCBD4D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98180A2-BE21-4EB0-AA88-6A0A75D6051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4F8B0EA-2B67-4DD0-B591-2391EE6EAB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4232BB9-2C0D-4FFB-8AEC-D3A1DC9626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0B6B4F8-05D2-4FD4-9966-4665D20B021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A24ED93-984F-4460-A965-6D00F6F0941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F2F3EC60-70E6-4936-8156-61C70D1DEB2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556B10C-654E-479D-9018-3544CFB34B7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81F3BD0-F6A8-42DE-8CB3-2F12064D204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8D84576E-2B93-4081-AD3E-D285519DE19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6EDD114-A4DB-4E96-8A68-8508AF86DBD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CBF0FA7D-0E8E-4D8A-A0B2-5AE743B2E1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E2A3B16-1560-43F8-AACC-4AEC520719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7F64341A-6D44-4C6C-A851-01C9454D440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C1C3616-5412-4343-9A6B-9D01BD05C6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50EDCFA-D992-42D7-801D-DBDD99E6CF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7841CAF-E1A5-4894-A197-557C714EA0D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420A324C-DF19-4D8E-94E8-D8DEF4F1080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E1CDF7F-FCD2-42E0-BD23-CD18AB82CA0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272AA85-7B64-46ED-A350-D48573354F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2D30421A-42DF-486B-BBB1-0F0A526A45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DA065DC-838F-4A5C-AE93-84290A11066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627B278E-3659-4E1B-9E63-772A7D2C5ED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636156A-A840-48F9-8364-219E9C4C180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E90F843-AF75-4CBA-A537-0C1991CEB22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39CFC4D-2398-42D7-BC05-FF9ECF52BC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FEAD71D-0959-4132-AB40-E3FD4421F4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E1A0158-0E1B-4CB8-ADF9-8752DDBAC08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B6DB8A8-8CB8-4A78-A731-541C951A076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222AE2D-D6C4-4238-90F7-A9CA955EF7D7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8458AEF-AEB6-4DF3-AECC-8C8F846EF3B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15DE9F0-0969-493C-A6F6-C396CD891BE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4925A89-0909-4426-B4AC-61B1A8DC7E0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E2408B2-40D7-40C0-B3C2-B44374B39128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9A8454CE-7A0D-48CC-ABC3-7F29E798E6B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BA1CBE3-DCEC-4B51-B3BE-6C3C7A725FC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C8A0B4E-3758-47F6-9B2E-82DF14D9C75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01CA018-DC1A-47B2-8994-3DC4CBC086A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D4E7129-A1A7-44A1-9EF9-8D5BD6C2D02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7B04C9D-DCFE-42FB-8404-890FC7F9FD2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C97A4F1-D3E6-4FFD-8D43-07815565404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A29580FB-C259-4019-B3DA-D2B325EB529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9CDF207-406E-482B-8241-898F3811C66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23475887-2E2F-4FAF-B335-A04D2428EC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3AA1F602-2A17-47C3-A2F0-EB061B1B71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652928D-CE88-4611-B045-372832F46A0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12BF03B8-E162-4C9E-BE2D-87A965A8546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149DFF4-39F3-463E-B0F7-977F951DF6B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3783EB2-3ADD-4550-BFA4-E5AF5F4DE66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7966E14-B26C-4DD7-8D59-25C7D9A8BEA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F429496-AB85-4B73-9200-C88FCAA93E4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04551A3-7ADA-4A10-BE7B-BB701D85538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852AE59-4043-4835-BCE8-6F51B2579A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5C81255-60FC-4CEE-BF2A-1B3EF1446EC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D641E3E-8160-4E8A-B463-8BA377CF848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BD812198-AD15-49A9-8255-15BAC01FFA4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69ABEE5-DC92-45CF-A60F-58E7E94A397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087EAAE-5BD9-41EB-8FCC-D36A18CD1BB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A0ED872-8BB0-4B00-A264-BFB4DBBF164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54B8D9A-91CB-44C9-9BC2-6610789E8A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75C2715-535A-4485-B96D-B37AFB4631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F091572-7A9B-49A7-A840-82F7DE29273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D9A2C471-271D-401E-8F66-9508DF06D1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A4017DB-3C72-4EE2-9775-129C9CC525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C6A6376-A0A9-403F-A9D2-57A931FD26B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33F7909-6084-4DFF-BBC0-2A14BA2A5E5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EA56673-1A16-4F6A-9DEF-C82724A362C0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587B86A-9B76-48AE-8DF0-CF466DE4E7D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37A963D1-DFE1-4C14-9894-6B8D6E4C21BE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A3D3F09-569A-479C-AF07-555A8E54E96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A72F021-DD1C-49DA-A35E-806CEBAD0DF0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7E7DBB4-89A7-4BE4-A487-1C210C6E3EA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6486E461-4FF8-4C36-BE20-D809E54AC94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7584415-5BD9-4822-A131-B4E30CD708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85804B7C-1C99-45C3-9679-BEB17921819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CDA0196-5EB0-4A0B-A9C1-F9833BD90E2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750F8186-CE3F-4568-85A3-C9804D4B3DB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4F46B45-6602-4DE2-994A-AD5C7A1DA1F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A7E7341-CC99-48DD-8606-74A1D9F2FB2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08972FF-0392-424F-97A0-62B13BB18B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3FBBC89-69BD-460E-8477-63884C16F0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04ACEAF-6CC0-4124-8FED-7FB199EFA9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76E640D4-6C04-44E1-B69A-BB24E33D220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ED14A4C-8AD3-48E8-86E9-2F419BF83B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639D96C-C2E2-4A8F-B0F2-7DBCDD453B7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9AD3E19-6B97-4829-B0D7-1EAE30B9855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FB0B5C7-D8DA-4634-A3E7-4989A764008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2FCF783-3CEB-4638-B3C9-6A856C7DBE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4EBE0599-0D40-4716-A6FD-E5E5E2B1788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073D1D0-0C31-41C6-8A18-661875519663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B098D44-4581-4BDA-8778-77F4DAB5AFE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67915E4-200D-4668-93F6-4C661F3D8FEA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AF87C680-DB25-4E01-9A32-18E342D0F58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B4E4079-68B2-4837-99F8-BAFB7ABC4A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BA276FE-E078-487C-96A2-4631D192E07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1E4654F-DDB3-4670-B94D-11F2382179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69B3BAA-4BD5-440B-8A7C-BEBF6F41A8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8EDD0C25-C045-4CF2-A890-01A2AEB11B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7285F2A-F272-47CA-A809-844244388E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FFDAC06-46CD-4DFD-AF1E-17F91874AFA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9A53528-9646-444A-9034-77CC4CF31D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E07F010-7C2F-4636-8C60-F385C7A5C28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7A7AD7A-98A4-4468-82DB-6C09723FD80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AF6CF26-E29F-4D6B-9335-B8332820A3F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E0E686BD-89C2-4941-8F5F-C3C87C38339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E6A4F5E-B319-45FE-9CC9-5AE48C38D9B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6F0ECF5-BEA0-4E40-B7D8-95BC54582BD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32385C1-92A4-4DD9-8133-60FAC171C383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D026D57-84B6-4A3F-A338-2E9F3F5AF09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B67F85B-E68B-468D-B904-2B3752507E4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CA81D045-0837-4EBB-AE7B-F9A01063C65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771F5FA-B390-4E2D-B77A-EFC0C2F1E5F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4F4ED60-6706-43E2-848A-B84055319EEE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E720FFB-3584-4952-9F73-9D747328A1B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1D6C76D-2E16-4886-A1D5-5A70A077927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A9E00F7-2DE9-45D6-8BF5-3203D81AF8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375DCE1-44A5-4D38-BF26-EA8EE346614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5C42B97-DD83-4C79-885D-7CA6C23F4AC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56B29FA-D060-409A-9B4B-C6183F80846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EB3F3EF-645E-42E2-8E4F-39844520B96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0EC96E4-F578-41CB-B099-F0F8E862F9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037062C-0737-4B35-8D24-3E15E0E39A7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597CAD8-EA71-43D5-88E1-7DB52A0644C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B632F38-DBD0-48F4-8C4B-EBD20AAC616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3C967E8-16C4-44E3-9745-9A9A8AD0F31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A25F9D5-3EE0-4ADF-93BD-845E5E025F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2396C87-6411-4AD6-800F-ED323ABD7B2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F6EFAC9-DEA5-49DE-A149-1F6624BA2A8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28B6EA3-E361-4D38-940A-C4702CA3E51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B6D73A6-4D69-4DF1-8CB2-21AD6BBA90C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D616B60-6615-4E7F-AC5C-16A5EC7DDC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49451A1-F7D5-4A7B-85BF-26DFCE590C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5EF8112-2302-4969-9C75-B94F6E7A992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71A7C54-5426-410D-BFE5-AC25F9D8311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7642D32-D7E0-4E4B-95B5-7094938D7A0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2EB33B1-05A4-42C7-A04C-D0AAE6DA8EC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E7BA39A-5B5D-475B-BF7B-2FECD98F62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B0826379-44C2-4D51-A016-9BBFBF3A44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315E8DF-6747-4C45-BC42-312824349E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29F49210-8847-4D26-918F-F205CB1323B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6B488A18-92E0-413F-BAFB-205D2F786F6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B06357A-516B-4FB9-B22B-3CB185E649B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5E31103D-B532-4C8A-A32B-2E3851F4A1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C07E746-C96F-42FD-8AD2-A1A898E5DCF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B3E9BC2-6C40-48AC-A567-DC36ACC9139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E2170E45-DADA-4D39-8F2E-09299A8101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F775850-7F11-474E-AA9B-E1CF07C16C0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28F15A5-DE99-4C25-89DD-26323F3B40A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A3A71CA-E25C-40FF-AE93-65BC6DF454F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F77DFDE-E0C6-4F31-8574-3D711F35A67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F7E9EEF-575F-43E6-A061-1E6909528A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0BA8D1C-C6AE-4D5E-BC18-7E1B5D52630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1290232-6B30-4B70-A6F6-995A70BAC1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F745914-F2F1-4436-89FD-441E5D11EC1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46D8FE2-F935-42AE-A2CE-4D5B24CC29F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2CBE03A-2914-441A-90CF-80ED57D6A6A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DFFE269-B66C-4BFF-81BE-82902EE50BF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61FDBDC-6FB6-4E70-BD3D-947AD5A1B5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D4565C9-3083-4E8A-89D9-BB230337967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02EC58A-5954-4E77-8F2F-60A0A9FE9DA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D36DE18-2C4D-465F-BE5A-965CE66DB0D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C6729BA-9BAB-4C56-8139-655C99E0224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058289F-A4C5-4F45-A844-6D87CCDC546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FF6F34A-6BD6-424F-849C-DC6EBE4FCB5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866BACF-86D4-414E-84DC-B0D91853D63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3A7C8E7-1E97-4F20-BD0C-7341EAC6EFD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469318E-803E-4DCA-9323-AF876AF39FA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45A61F8-AAF8-4885-BDDD-92AE0D7B48A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ADE662C-D02C-4A01-956E-923B1518EE7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13EEAB4-E97D-4366-AD48-E51BFDFD924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3AED018A-1D18-4C1E-A14A-22F89C7B375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300EC07-6D15-4EFC-9D6B-0250732F061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237A23B-179E-4C38-A27C-6E0712AE1A18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BFE90F7-1FB9-48CE-B33F-E11E02CFE74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AB3B281-4201-418A-A3A3-BA18A348BD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996EA84F-4A1E-4F10-809F-1E0ADBB7E8F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83A8CB4-DC1E-42C6-879C-4C2A548C382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067F0E0-8733-491F-81CF-0CC736105D7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B736919-96EA-4341-BB72-486D234D120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885298E-CAC2-4857-AB6D-74F60262AD9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1CD9A78-9786-46D0-A43C-DB610A5F055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FB7C8BF-FF12-4609-9D7C-F9D8B219AB4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9495F74D-F07C-4A89-BC80-59A7F5B9F0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0C51D62-2884-4D4A-9ECE-A33C870CCC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7F902BBB-DEE2-4E28-AD55-A7584FC4B0EC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90FA4E4-DCDB-4C9D-B210-580F577A27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19B13C1-3A01-4E66-A74F-A54EFA7FEE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D91A9C1-641B-4224-B102-D7B8C154251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B2982F3-D848-4D8A-AE6B-FD6284DBC7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A369B31F-C0FB-4A3A-9349-90A684D9974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C22591D-CB31-48A6-886A-1554AFCB39B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F04C6923-1104-408A-A095-0463D652EC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CE05496-11F7-4571-834D-6456A1EF7C6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88A58C6-E791-4A42-9E73-535D48734CF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21D1CA92-4E97-4E2B-84F6-115CD3C06AF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9BCB3D42-C164-4995-B86E-C2F7B44F323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E278FA8-74DE-4A23-8274-4833E8EF60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090F153-6854-43FE-ADAC-CCD761D9FEC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A14200E-F0B5-4517-9EEF-7B58BEA4CAB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2B52B948-66E6-4647-B1D8-8044D76FE7E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4ABE18A-C6B1-4DE8-B803-E8FD9F7B2A0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DB0F6DF-9B42-49C4-B161-A99BFDCC24C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56A2208D-255E-4050-AB29-38CEC6CCEDF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431E23F-AC7E-4D50-B1F4-61201E0C17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DCA2E38-7ADE-4361-B72C-9325FE306C4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69DDD28-3DC2-4605-BFDF-3E653E6106D9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2710D83-FA7E-4AF3-ACE0-D2D11B39D25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84A6F7A-03E4-4BF5-BDF1-27F86504214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BCA323B-4EA9-44E2-AFD7-C03321FF213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A4C8C6E-F705-4524-8EB0-95F8B7276E2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5DB8D16-E6D7-47CD-BC3A-53B73ABC692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E1B8D29-7E45-49EF-9569-9F22F582AE1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B7B5003-8C53-49CC-9FD2-57FCEFE3979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F4915F04-7757-49C6-8DEB-ABA6364D98E5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1433945-FCBB-45BB-8714-FE1B288B45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900A4C83-923A-4E93-A288-B2582AE4C9B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8401A33-A0DB-40FE-9BF8-CBACCEC7B31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45CB5BE7-69D1-4139-AFB2-85529C30E5F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0E13697-ECDC-49C7-AE70-D9177BF5CAD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EFCF039-B9ED-4276-9847-6EE7009EF92A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0269D55-34C8-4167-8207-347E3FAB6F6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5FAB614F-BC36-4A6F-909E-DC347B84274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851361A-A617-42B7-BAB7-688E5F55CD2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CDD7BCC-3192-4ED1-8177-DC5CC630E07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EE842C4-24C6-46DF-B5BD-7A8C9849C4E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64B95B2B-DFFB-4C41-B2FE-EDF4E37B604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F55B6406-14CC-486F-8C35-08C219B887A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8978D56-B848-445B-A8EE-B30AEE1B071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3C4AAE1-6E05-4F26-8A02-7B23D58338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654B10A-DBB4-44BD-93BD-807690DBB86E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C988E08-52F5-46B4-A5B2-B1820C888E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4A3AE87-193C-4383-B783-B1EFEC415E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809C262-4321-4915-80BE-31BB794DE49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5AC79C5-AC6C-4DFD-9155-E6EEEE4F8B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AD3C23C-8C2C-4FB9-924C-789A2E96E0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38409EE-5C12-499C-91E0-F08A3DAD74A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0DD5E5A-6D82-458A-B7E5-193905701C7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343998DD-7C18-4243-B7F1-77710BA8E01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12A9CAF-670A-485C-B388-CD9F652438A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2CBDB1A8-54AF-4668-BAE0-8DEF52EF66E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F851B61-82C9-4BEE-9C85-B9EC407573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823C22B-48B6-442E-924A-EF841B5CF3D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3ECED0E0-E73C-49B1-AF20-336D3F30DD8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B95C782-23EF-4A9E-9ADC-18C0751ADA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24ABEBE-7939-423E-88FD-B20B82EE02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5F4F8FA-B78C-4A10-A72F-7E71376F400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A43A604-1356-49EF-8226-7F943B1C320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7EF70CA-9237-467C-9E6C-532874803D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E263488-8A90-41E4-9E68-8068C4E7767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6A9495B-1FF1-4447-BC8C-51B019FA68F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0FED70A-6099-4801-AC20-5D6B1BD0FB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56661EF-12F0-4A32-86D6-0C1CD724D3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B854E92-61A8-4BFB-8088-E1195B91CB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4781A37-C51A-442A-9194-AB3B7C48D47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3FFA1817-D3CD-4DDF-B64C-4D8B546B6E7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B6CD23F-598B-4032-B2B8-4A69753A215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B2F02D41-6676-4872-A8C3-5C5E910C35E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E846EDC-8F6D-468C-BCAD-A39F8062CD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1B03A6C-38FB-498B-893E-5E386914C9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D5A8D9B-7E6F-4E85-BE21-8590159910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DB0C830-8C89-42A5-A8E2-AA6E2ACEC70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8C831DB-DD66-4D1F-B111-6EB238DD8FA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AA597A6-11E8-4D43-BE12-A62DE3DD756E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FD43E2DF-DF61-4C8F-88A6-B7A9282CBE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93CCE0E-8A31-44D7-A80D-D3D6E048AC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E96D345-DCDD-46F2-B96A-E1799659749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0BF2584-4311-45E2-9BAE-3E7FB26A2D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BF0B871-9F1E-45BC-B427-75B70AFA3B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645CDC3-3AA3-4983-864B-86DC79D724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2301C29-34D4-41F0-B4D1-7F8E54A713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231FAE7-0DF6-42F0-AC1C-5164A486B2E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362DFCB-593C-424B-8A5F-BF5ADB9451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BC55AA9-5CDB-4AEC-B568-20883797316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4CB4332-6294-48A1-837B-A6D7EDE42E8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4D513A8-66A6-499E-8BC7-1DA6C3D00D6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5E57F55-A280-460B-8467-4D160879BB2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10EA98A-BCD2-4300-9005-AD32DEB739C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8976A1C-CAED-4E23-8ED6-18AC0360DC5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4D98FA4-7681-4F7D-9DE6-637661BC3D5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66810207-57AE-4A41-BF17-EE580605C10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0172323-E50E-4232-B31B-CE972FC6406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9BF5181-2276-47D9-BBB9-8D305F89D4A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EF112ED-7B74-4764-8340-8B90BEE2944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3740818-F89B-4525-A911-4EF1AE06F96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19CC4DA-5463-4BB1-BE24-92AD0802346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279E464-88D3-47B2-B053-E453FEED5516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FEB4EC0-666F-4C12-9312-C020FCFA69A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214E66E-4CF6-4100-BD2A-65A3AF621EF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E5FD3C4-B8E4-4DD3-AE8A-9AC9E13055C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7A16F41-FF1A-4D7F-805E-9F44D20918F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15E56601-B816-41A0-86D6-DC7A75C8FCA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BBF7321-0F5E-49B6-8ADE-94D21A35E7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4FB2122-B6BB-446C-839B-5FFCB8B167E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5EEA3D4-AEF9-4695-BF72-AD93E5963E4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27F512D-A2DF-4815-926E-D543AED75FD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F8C98F4-8CFF-4734-8EA1-D7EFF01FDC3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3110099-EB13-4485-967A-16145CECC0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46B69CDF-D5C5-4C76-9047-6C8ADB2175C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9701F3E-B1E2-4ABE-BD85-4B971CF9CCD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D57126B1-5A03-429F-9B81-C9CF01365E8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0AF1303-D9B7-4107-B6A8-3AE8A000AE8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CD9E716-6C9A-4DDF-8C3B-996B8BA8AB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3A4CD4F-1486-4CBD-8FF3-84F69A6CE5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3D34368D-3DE5-4BCC-8D42-97FBB997FCA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C9E52F1-5DA8-4553-BB53-611A57844C7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9F9FE34-7B00-4AD0-BFA1-3AFAE335226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C328775-9717-40DE-91F3-2B2127A6BFB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6CA2740-D769-457C-A3D8-FF9B293B63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4E38448-25C0-4845-8EEC-40A63EFB536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128611B5-BFBB-43C3-9CE8-6FF6AD8D11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4EFC633E-2B0A-49B0-A1D3-6C29C920133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1EC4A08-953D-4212-8E39-80CDDEE7877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4E5AA85-CB0D-47EF-8CED-ACF5D1521D0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29362A8-9344-4A01-9D28-D03DF42355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362E74D-67B4-4460-B129-CD0AC16EE48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05764CC-A6B3-44F5-B552-AE34F014628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FBA46E3-1AA9-4E3D-8A41-B481AE63B9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81C03A6-37EB-48E6-BCF3-EA378BF2B60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6DC35C3-8045-487D-A8F3-75B94C50A6C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27EFCA7-CC4B-4164-A505-7E86CE690CD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07A4EC2-A56A-408D-9D3F-341D556AB42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7807DC4-09FE-436A-B26E-9B95D4EC3E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0587EBC-F02D-4855-8A95-B159880B2B5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1985D80-1347-4D37-A8CF-B7332967E8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3231A09-7424-49D3-AFC3-1AAA4379DC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4F7B8D4-65AF-44D7-A6D0-2B7D365DCB9B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E6EB803-C8C1-4A6C-ABAC-5C557B65236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05CC250-DEFF-48DD-AF34-218191ECDCD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B1647A6-F787-47CE-8FC8-3AC69C4CD5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6F27DE9-BDB5-4DD2-92BE-1CA2DF323B8A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4290C126-CCBF-4CD1-9632-88AEF50C8BF8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807823D-CBBC-438E-AB37-4C721984EC1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E356A37-0945-4A5E-ABF6-D852DD1DE8A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FAAE51F-B12B-4407-8A7B-B585E5CC92C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0E4A0D4-3CF3-45B3-B79D-2911B9AC6FC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F4A3724-F06C-4D17-899A-C80FEF7CAC4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70A2AAE-A10B-4CD4-BB68-D9015D2C0CF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684C0D0-B50C-4504-9C91-C28E047F60B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16F47DB-964C-4DD1-A9A2-02F3B418684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CBBA02B-C0A8-4261-BAA2-51BFD2CB045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1655D98-AB7F-4EB6-923A-810DA732D64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59F8692-84A9-4AF7-93DD-157E5D50D0A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4265A758-84E4-4E25-A9C9-02333AB606F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46CC0C7-CF3F-4874-A30F-46AA511E4CA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9766CC8-9C6C-4DD0-8E3D-BF142B8243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9A194E0-BE34-4C5B-9CF2-28C69FB527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C711082-4EC7-4320-8071-23832236A2D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24D7001-F280-443B-B65E-79C312BB653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AF76C67-AA43-43F3-B1C7-A74C9BB9106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B3C9688-4EA9-4C16-9ECC-61B193ED759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01E3FE6-C907-4DA4-A384-8D4EAFD15F9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80BE29F-CE81-42BC-9B78-10DE66E3804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A44024F-4B5D-45A5-A95D-46BA6F56E31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E1E5969-90F8-4329-9586-A484624876C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4F9AF74B-4382-4799-86B0-8029D01243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472B02E-4EFC-450E-A488-E84F5925F8C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D7A4E1C-F127-4EC5-8600-E9D2EE7EC4D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494D0980-0B73-408B-ADAC-FC387A4B38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85BC570-4869-4176-8FF5-C9AE10BF496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51E2854-D1B3-4A3C-9B91-CA37057CC9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CC02CFB-5604-4724-9D7B-D875F8AACC9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4852DD9-BE2A-4F48-AF92-CE0043F6BE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4875259-ED66-4A15-9976-D72A5A06772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CB89F67-585F-4984-A557-29D4F12D381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5508A23-F310-457A-9907-619C62CE5DF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5F9385F-5BA6-4504-BADC-F55D497D007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E05BE0A5-557A-49DE-8C56-21CA8C6FFA8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015A6B4B-B189-4793-8146-E8E0BB2FCC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8BEE696-A036-4339-82AB-5B5041095EE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F55BA31-B481-4588-90AE-46DD0BB1107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A0B2BAA-7986-4C07-B199-B79A237F66C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57E2FA9-1CAF-4CCC-873D-DC233A9CF194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F495F6B-5992-4D77-B8C2-8D8C9324534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853C35C-9C46-4C59-995D-F68FBE2C419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B0120F8F-3E75-49A3-A470-B556E8E5581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21ACFCA-76F5-49CF-BE95-CFAE729031D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D916B20-B3F6-42B1-B8CC-B94964191DC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55AF2CB-7113-4CE2-A832-10DEEC5785F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49018A3-625E-42B4-A50A-3C66ED3808C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7198B24-0551-4389-880C-37B0A06D4FE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4031531-D6C9-4955-98E9-3CC8F92ABCE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1E93EDB-C5D6-4579-AA4A-E09AC4F6C92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75DDB6A-2C71-46A5-B149-A3A27BBA25A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4BC55C3-B750-459B-992D-F3462C6A21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313BFF9-0190-4ADC-A543-E3E33AEBDAA0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222A621-D01A-46F9-B292-8AA3190DAC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C6A564D-FCDC-4FAF-BBFD-BF05A9F8990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E41FF5B-2F6F-49F6-B634-ABC732440C2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C2C7981-EC12-4653-8293-5DB8009560E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A99B6B5-D8C1-4B2C-BE43-889F19BA009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E208A8FF-0EA0-47B1-BF3D-98B829EFC1C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ED065D4-DEFE-49A3-9FFD-964CFDD1209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15F52C9-17AC-4422-8D91-2625935FC69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CCFFF4E-7DE2-4810-91B2-A8E5162B9DB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1C2309F-2AFE-485F-8181-F6E9F685768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5113D4A-A5C2-44E6-9426-B50B76DF85B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8774593-C2BA-4127-B1AC-E93CE4C0600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2D8E590-64C6-48D9-B43A-BF675438C8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C2243CB-0D86-46F5-923E-EFD31321CC1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79615D9-DB41-4817-900B-EF52CDBD3E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63BD4C2-E654-48B0-8892-0EBA99CF987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B2A2D04-42EF-4D63-A43F-A249F2DAD2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4CBA8F2-B512-4C0B-B241-A637C301CA1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1CD2951-2DD0-4C17-BDA0-FEC69675A1B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329C045-ADD9-46E8-AEC0-3D49BB3848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0EC0F33-8D1F-4F0F-BB68-01C2A27434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EFDBD83-B05F-48B1-BB17-4A26FF34A8C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86ECAB1-AFFA-41AD-955F-C712039BEB2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DA84BA3-490A-4089-AA63-69F95DAD7C64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B18F66C-78FA-4F05-84D6-28B8F8092F4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A2B508A-7174-4698-AE28-287D24EFFD91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0F2201B-6A22-49F8-B3BC-2A5FEDD3CD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E30B969-96D2-414A-AA30-5A340EF53C3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DB13B3D-93BA-472B-9BD5-65FAA89B6B4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C513EE7-93F0-4A4A-B1B1-02C6488EAE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7C81C4E-9DEC-4DA1-A548-C1E148BA84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53F620F-0A2F-47E9-8DBA-8A8350FC339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D496AE9-2E8A-40AD-94E0-BC94D08127A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60D97DE-82AC-4BB6-9EDC-9B702053BDE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0A2A7177-3F8C-41D1-8184-7C07194C482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06D33E50-8915-4DAB-B3D8-9FA7162BEEE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9D478E6-1201-4577-8FA5-7F88C922948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DC26181-E63D-43B2-BD2C-EC588CF991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C503A7F-0AF0-436C-92D9-E94243CE3F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AB39AB8-E1CD-4706-80C4-84742C2F134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1689EE4-EFA2-4BBB-B1C0-4677FB819A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C79E73C-FC86-4A39-BC83-5D4BF52A9CD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AA75777-A1D1-4E5A-9929-9131E36ED44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9A8A55E-6E9C-4925-B0CE-300B19F7D2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DC4A567-9084-4D98-9D51-E156837FB9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FCD7CE4C-5A2D-4B6C-8E7A-A93006903F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9F3DB07-08EA-460E-9FB9-5346DFEE27A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A920B1C-D5D3-416C-8764-B6137476B654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9F298C6-0EF4-4716-BDB2-8262C8C816C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17C9A23-A71D-4976-9D46-70AC1639FC0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47E3FFA-AA8B-40E3-9C33-6694052236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06DE1C51-2A9D-4A65-9A95-D588525B1D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711C64B-ADA9-4E55-A5B5-8A67069ADB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75E1B56-59DB-49CF-BA58-D8378E08C3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C29F35C-5077-4558-8AF0-6DBD557C93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6E000F6-4195-44B1-B6B5-3787C3A15C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6E90436-529F-4132-90D7-0404D848792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1944BD2-6818-4D33-A8C9-2AD8EC3E42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DB93D75-30BC-4C65-81EF-094302EB27A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ECA565E-9723-4DF1-907F-7C09DC10825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F97041B-4DB3-4BDE-B312-F451C2226EA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C16804B-4933-45DC-8398-FD2A1E8CAF2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4C10C0F-4EF3-4E43-8506-125C02C19641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E5827F5-B9C5-4175-840D-DF634796E75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A6A8CD4-46BC-4892-A3A5-3E1E7AAAAC0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910A608-B165-40E8-A388-7C43A249B73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FE55B1A-2EEB-4402-B510-FBE9B4D10D6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9AE5967-14A7-4F39-B13A-F2B7B25960A5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182BB56-7EF5-451E-A191-89ABC151063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3C61B70-A7F2-45AC-AFBD-7D8EDA72598B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DDE0CFE-9ACF-4BB4-85F9-605FF81E66A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357561B0-83B8-4A5A-AD41-7BEA82E9D11E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CA0EF03-3D33-48A5-80EE-D573EFC4856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378D8665-C2C3-4309-9728-ADFF753D261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EDAB41A-CCE9-4A9C-87F2-FD0162354EB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BB8F7915-29CE-4EF9-BE9C-E487B928752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89805B0-A122-43B7-9A00-A27A300B5DA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8C9B982-88D1-49AB-80CB-EAE414F7DC6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5101781-4699-4A14-902F-9962CB3DD92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C384471-B623-42E6-89C9-2861DC1C5E6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2219A67-8621-4B78-9AE7-0CE6A86C68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8E18F61-C5BE-493A-BE98-6C5F5B50EEA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58A976E-609F-4614-A5D4-7140633200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6493E65-711E-42D0-964C-AFC605908DB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9EAFE1D-BCBB-48FE-B6A2-37C0853F2C8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F9EACC2-C94A-48B8-8B8A-FC0E9D3006D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11E5551-72C5-4440-A028-09A83BBE9A7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91695C2-1213-4746-ABEA-56CF0CCE23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B75610B-2E66-416F-B3E3-8E27C5DE891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966941F-4E3E-4436-AE69-A0BF557432F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80278CA-C436-4131-BEF5-54F9FB8C05F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F12EABA-F1C6-4EAA-9AC8-035E8A0F822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79E8484-997F-4559-9008-BBE578A7650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A73650E-7026-43C9-8670-1EEFA378E29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1C11894-3C04-4442-81E3-BE0B2201F8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E03D65B-6744-4CBE-8254-33E3C186827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33671FF-8C4C-460E-B93A-896244D937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BBF433A-62E6-4DE4-943D-9A52B4DC0CF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DCFBCB6-FE1F-441C-8E41-066C85E0AB3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E8FCA9B-B1C3-486C-9221-1286E4F111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29D41F9-363F-4CBE-9731-4B4431F938E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2A97C1D-F80C-4FE5-A932-8363EA774D4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83501C6-FF9C-4DB0-87C2-280A848BFA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30A1D6C-B828-4323-88C3-3F2191BAA8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398A993-C802-4D33-9654-5F0175C78F7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D9692DD-6F94-43BA-805A-269F2A2F3C8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2355FB65-7C21-4D21-8F94-D18BABB438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2B7B659-1033-460B-9FAB-2F9F492A55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5BB55D8-80A1-4409-8A22-4ECD0A76E64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CAF3273-A4A1-4751-A494-727F85F5460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34D68B7-9727-45EB-B3E5-C94E59E5747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0E6492B-26FB-4BF8-BC44-442DC3FDD2FF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87A9436D-D47D-45AC-AB8E-FD99FC46D0B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C4229F0-D2DB-42C2-BF19-1239F20970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C15DD79-D041-4523-99AA-34FF26D60D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3AB13FC-29AB-44A8-8D29-14FD0FEA318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E6774A8-1CB8-4EA5-9990-DACA8CA058B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849B815-D1D3-45D0-BB5D-451876B0840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56B10C7-CFB2-4200-AF8E-6309A4BE50E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9AFDC02-7506-426B-894B-170BA39124E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7A68088-59A0-444F-AABD-73DEDC98A86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53B06D7-1678-4117-88E2-11AB7320058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6D51EFB3-CD1F-4856-A8D9-AD5CEE927F5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9ED6E98-34A2-40AE-96B8-9311411C3D5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15CD591-5261-43E9-A8C1-223495CF548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79872AB-2561-4AFC-AD18-C13876DF1CA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C2B57851-918A-4A17-A0F8-672F311B6BD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757FC47-0F79-480C-8346-553EE397874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4A4D4F89-FB0A-40DA-8E8B-2D852CD36CA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6325D6B-0D31-40CA-B8D6-E3A3163E5DB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7A78278-5FCF-405F-AEAD-4C7306E157F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875838D-E23D-443F-96A2-F5057D2B8D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6876EFC-984B-48FC-BF53-C1B90EE3390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465561D-D80A-4601-B8B7-4480ADDE0C3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D2060C1-B6AA-4235-B5B8-EBFC8C3191D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B3EB6BC-A481-4933-A6F6-0E12DC031DE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E494767-E7D9-47C5-9AE3-A0B3B031079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7B723CA-3DCB-424F-9160-59F03C89658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29C59FD-B1F2-401C-86B9-FF59C7DCDF6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31E6345-F686-48F8-AB85-E465D88138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A5048A0-A6C8-40F8-AB90-0D8DC3243B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73CD50F-AD7E-47DD-BFC6-5A0F58868FF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1D2BC85-F14E-45FF-ABEE-9730DF1750A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3BF40F5-B2DE-4A8A-82A6-F7C23A3854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EEC1B00-E1FC-4A37-842F-8E681D30BE9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61008BF-691F-4A92-9366-36284D5715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CFFDD0AF-A4BE-441C-9668-C8098E594F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248E1E0-E7A8-4EDC-96A5-0660F42827D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BF8C5D1-6446-43C4-A122-B6A9E9C03C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07470C6-E5B6-4FA0-ABC9-FF634BB3DE5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84CE0744-4441-419E-B260-A3092175DDE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E8B6E8A-7184-45B0-B88A-AEAC061787E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5DC8787-A329-4D60-B3A2-2B8C8A5CA8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2FFDB40-CD9B-4C13-89FB-954E5A4043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5ADC13B-4757-4425-9850-8AD2A258427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74A9BB0-C70C-4F2E-BBE0-F25E4FD051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D3B6F1A-21E9-4EE6-B5F4-6B2090DEE41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A74DDBC-0394-45B3-9D0D-9E998B304160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1E90500-44F3-4F84-BFFE-A34EED65BC9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B332626-63C4-4C38-8262-6347A5F925D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16B5ACE-F404-43E6-8A84-87308E05F51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FACBEBF-23DF-4BDF-9A72-D908F7234A5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DEF5B6D0-F8B7-40CD-A7F1-68603F5F9E99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95606C8-AAEB-4C75-8556-F4068F348C8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C67EC87-64B0-4571-A04D-B04AB90A209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D0B53FF-D4B0-42CA-8325-E3A29F31D3B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990D2B3-CF27-409E-A1D4-1D0082CD90F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0CB6BA8-A00C-417C-8C28-62A12B65E88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15AD191-9BCC-4050-A61D-58F71295D5A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CC43A6F-3B7B-42D6-9A70-9005D21FF7A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020E799-EA4D-4F36-8774-A532A108B94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8333C81-04EF-48CF-8F73-104DFCF510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791CA02-5378-4471-85DD-9AF744C3E50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9DA17BD-0024-47D0-8EDA-861F750F45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72F1A065-BB0B-4294-B81D-A86C09A71D7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BEF1CBC-A65D-4325-B5A9-95FF99FAA67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9FD074F-819E-48A0-B7D0-A6B7AE821678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14F7A72-1946-411D-98A9-3518A2F433C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AA5296C7-DC2B-4A29-8ADA-E7FBDD97288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1AF3414-8A1A-4CFA-88A3-C1640D0126E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288192D-E442-453E-AF5F-10837D6EC88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E65EE8D-0BFB-42B5-8650-92334A9FA36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8670970-7269-4867-B784-41A55A7B128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3EDF5992-BEDC-4A50-BBAA-BD71D89C64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2B88401-9CC7-4976-8D83-990470DDFCB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09D4DC4-8C15-4865-8995-4396322842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517E533-25F9-4FBB-85C0-BDF754E6CD6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18FC0CC-AA1C-4C24-86DA-59DDDD1EA2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59639C11-0B30-458D-A2F3-1A3B928DB46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87B1229-C67C-4AB8-AFE7-3FE68751C35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E4B7899-673E-4AB3-AFB1-A7215D59A2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25E7B47-24DC-4948-96FC-31AC9A459D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A332790-8214-471E-9C00-CA916E1A582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2C3DC25-CEE4-43F8-A366-4F4F78F0F6B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C9148D7-EC85-402F-8664-4B04D48B380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9043103F-237A-4638-A5AE-8D010D69222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64A6A24-3C25-49F0-AEA9-1553F8CA312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9F1CF32-7EBF-43C0-98C4-A92CD4D1FB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70CC0B1-3247-4D2C-82AF-C23545AFD4B8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6FF735D-E007-438F-A3DC-8CD476B714D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FF373FE-AF9C-4886-B0A5-766DA78F26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6D44B08-80D6-4096-849A-31384F345D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EB7E895-6847-441A-AA01-17C525C7C06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9C67570-E20B-4D7D-9A8C-17479747345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F2A2DB1-7A9C-4DB7-A225-20493E40F8A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0F4945F-F74D-4B82-8161-462AD6C3F86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8CAEB3ED-50B3-473C-9455-ED16ECEFF22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E34AA26-C6FE-4E3E-A892-8A5FC83B85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B147256-1E3E-47BC-9B03-EE8B04DACE4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B3F280E-FFBB-46D5-A916-E1CFB4EF4D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E7FADDC-1630-41A3-9B29-E40C26CD1EB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79E7A83-0439-415F-9192-33C265CF2BF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AEC5250-B089-4FD5-BD35-E3450013F87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942300D3-877F-41F5-A110-AA13719B847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F48B229-F28C-4594-B129-71F193A842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1EBCE9A-E330-447D-94BA-E032262099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254D7AF-9555-4EC4-8825-F55DDA72EA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9655A52-32C6-40F2-957B-45A54DB5EB4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D573AD3-8920-47E9-B69F-3ED0D737CD9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60FD49F7-5C7A-4B6D-8F48-0D63259047B5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493ACC0-30F7-41BA-B5D1-DEE796B526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5152670-3F0B-4B68-9E1F-AF98DBEF7B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A5A8F01-5F54-482E-A37A-9E31009BCE1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1C6D0A1-9DAD-4A46-B075-4BDBBC3B5A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2E6FF54-C96A-461D-9E70-8F8470E7A4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373D2F3-EA06-49B6-8676-8035970E0C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F6B6135-9460-49A6-9938-A7162420CD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A81ED57-7460-4EB6-8A89-E4446483859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80CF4CC-8923-463C-973E-8C247BCF61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9F94328-687C-46D9-8457-2B848199A7C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6A0A59A-D670-4932-9989-3E991E96835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ED83D3B-9E75-4E45-99D0-C2937F794F0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F4B061B-8B27-48AB-AEE8-083EB2578A4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E02B2E5-8C79-4CC6-AAFC-1CF9F806807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C15083F-E76E-44A2-A3FA-FEF3AA7D290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6C433CAB-FF42-476E-959C-647B4872CBA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31B11D6-9A3E-4A45-BB7F-4662E6439AB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1C2FD69-6D6D-4E46-85C5-9ABEF93AC03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BF63C02-EC88-4515-9BB9-75ED2D99C2A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B7564E4-4EF8-4773-92C6-5392CE2F6349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217AE6A-9799-405C-B2D4-36513E16F23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5C0CF64-1034-4231-880B-87068E20858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FACE353-C2B0-4776-B667-0ACD6A52E9A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C7C7DA4A-3D83-405E-A066-25DAC291634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3397C51-2C82-443C-AA31-72E5CD1FFC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EC20D47-3AD4-4EC3-8EDD-4506B318458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80961D8-E5CE-4AB3-A52D-C6B19AD9BF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9AE6A6A3-1F3C-41E3-8D42-1B04EBC646B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2BAE1EA-5D55-472C-8F34-E7CC625C6F9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17BB88F-6696-4E99-BEB3-DA139A27F60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98F9C64-AB49-4D32-A765-34DD0D2A369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A82B59ED-D8BA-4AE0-AC1D-1DA47459A7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39B1B23-3616-4D5F-AF55-538224E4C2C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974AFD2-6BA6-4F59-AE36-EA331A6643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E25BBFE-FB0B-4D6C-841E-08368B2A275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0AF523A7-69AA-45E3-A7FE-6D00563BE5F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6C69371-4A3B-4C7D-B402-530E6092CF4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612050D-E8FA-4B2F-965F-CF1B24754B5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937E7A5-42BA-4559-9639-68014C8483F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AC2572B7-55AC-4BC2-8CBE-8D9CFF0AB17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97AAF71-C657-4E38-B4F5-9B6C4056F8A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7443926-7319-472E-BF8A-6AC5F1E960E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26BF763-836B-4F5D-9EA7-D4A3E027021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BE80817-5EBF-446F-A391-A778AE1D15C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B5DCD36-564D-4D3D-B243-007097C51D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A5495A2-CC2C-4338-B762-3B4CDEA2457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AE713E4-522F-4629-A2D9-091F2C504C2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B4A8A9F-F8DF-4676-90D9-10209B937FA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47C9C0D4-BFA6-48A5-A881-994888FFDDD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3C1E509-E5B3-4958-AEF1-6D79D45E76D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53BCB64-88C0-4280-A76B-B45C24C928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07CB949-39C9-43E9-993D-86F4497FF86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518F27A3-209C-42FC-A286-6F674E29BAE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9F9DA0C-CAA9-4AB2-ADB8-AA81BA6D63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9B79A2E-DE05-4773-BE42-8529254FBC8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6AE0DCF-E2F2-4718-B06E-A2B90139BD9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9B090F3-581B-4578-8925-3B7B65D5AC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A5CEE8F-C678-4161-84E3-DE1D8E9C63D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B796201-F20D-4565-B64A-6D2AD7F1F0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87C70D67-0CF6-48E1-B7FE-1929A10776B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B2F1AA2-04FB-4898-A02D-32693BBF08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04B4E8C-D848-4463-8831-8D79143DFED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87A21FF-6FD5-475A-A39B-234FEBFE4CB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AB650B8-7D22-45E6-A489-32F11835C8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4896FC9-28B5-4125-BB59-D9DC3675CD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B52FCA8-A808-4223-B877-906DF4CF9D1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6FD6A40-9FC9-4FF6-8DCF-9CB9BE04F5F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FE4D322-4AF9-4667-BF12-04210B36223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D03F9EA-0939-4E48-83AF-1F93CD8B8AA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DCFE05A-DADE-4068-9893-E85A830C7B7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7EE178B-587E-4B13-96BC-6B2185997365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02121B6-9E67-462C-BEEE-EC616396753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EBE1CEC-1A71-4BFB-869F-CCF7AB5EAC0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F2F99483-6195-404C-ADCB-858BA32CA58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F49DAFD-570A-4802-815A-66048B95B30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519FC65-4A33-44C5-8263-B92F3E22F61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23FBF6B-6313-48DE-85CC-8C964BA6321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43F8C8C-DD48-4C54-94E9-75C81D5A0C7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6B1FDA6-A8F9-4A4A-96A5-284FF86C7A3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5D15A59-25C0-4E45-95D1-D5829D64F27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328A11B-9662-4EBF-80E4-562BC543F80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F7ABF25-C6D5-43AA-88D4-C4EAF43875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3444D21-FC14-4D3C-8F44-E0D0A1A4C3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A699788-A767-4FAC-B939-6C7B7AC4F1F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A59EB24-876C-464B-8977-616768047B1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E92DA1C-7354-4DED-8506-6CC4F438227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B52A5C7-BB16-40DF-B474-03B074D2A8D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FBB47E8-53B3-4BAA-B8AE-2473AB7A481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AF58C45-7029-4E2B-BF88-DB8C2758E23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88D2337-F0C6-42A6-87AC-5F36C53E379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26CA800-9951-4446-AE45-A3ABE44595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759C439-D49F-4DDE-9587-13790290AA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65326ED-0B45-4931-A9ED-57160B90EE5B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54B7EA1-A04B-4F86-A112-BEB00C7439A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508857F-4447-42F0-8C9E-AFF1C4AFF1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100E736-E564-4B76-AC8A-328EC19EC0A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520CC01-ACD7-49A4-AC6F-8F9B83B04BA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A06D8EC-ED20-4586-A3FB-BC48467E9C6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2191311-2BCA-4984-AC9E-358C586D78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237B46AA-2A60-458E-85D7-225C80FABD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BAC99A4-7C49-4A94-A0DE-7CE81F81F2E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3BC8691-A1BA-4841-A1BB-8A49BF1569C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DF8C1EDA-5663-489B-AF94-B6746C51341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BD2226B-A378-4F5E-AAB5-0E190EF2002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BE0B8FF-5758-41EC-912C-7AC652046E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A334489-85D0-482C-8922-1B2C15D5759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1F47B25-5111-4E21-A329-74635CEE29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B264B0D-89B6-4636-88C6-D689C047FDA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0F9DB50-A9FC-4CA0-B7EF-D4A40E87CF0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0E22EE1-E8EC-4280-806A-239100705BA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7749998-3237-4E7A-AB73-D8BC40500CE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1157C389-080B-4E39-9A87-D04027F556E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BA0DE9D-0F8D-44F7-8BBE-6AD58DAD166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940BB9C-E7FD-4238-AD35-1CA96AAEC47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630DB0C6-AC9B-4B40-BAEB-3A29A1F7714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2B561C3-7B26-4BFF-8E8A-642A5C02EE9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35684D6-4C6D-4EE6-BBA0-2B93A964EE7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012EAD2-12F6-44A3-9F8F-FEB5B477D73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3A74856-A625-465C-8554-57CAFAD9235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CA3F8DB-7B15-4A17-8BA1-BD02A63FA35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8F50EF0-B505-4CB5-A201-29CE8E05000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7F19B5C-B2D1-4590-A731-F8304AEA75F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6F2C3EF-593F-4F53-ACCE-D2C530F1881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46E060D-1C31-4F70-8B77-3A078B54D3B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37EE281-CD8B-4F6B-9B90-9C07D9FB49E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E6DA187-2912-4AD4-854A-E31298B63D7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1AD1C33-998D-4983-9A60-4BBE6DEC833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86660ED-760C-4055-A6A5-22432BEBDA86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87F1F25-8397-4E4A-9CDC-CB3273F27E2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4352DC5-F0F0-4E87-A68E-970922F5CF7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8AAB63B-DE34-4743-A9BE-71C83200B6A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ABC2F26-A53D-47D9-B4C2-B7E9C35B292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1AA8571-22AD-429D-8207-DD7A530ACDE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E2682B59-0351-4FC3-AD40-41BBB20CC52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79D861A-2540-4D0C-9E53-29E73CDD70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D2969D1-FA3A-4112-8805-F19D7149F2A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F98F238-669A-4002-9A9D-366BF8A913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0949C6D-EB37-49D7-92FE-9C9F25797D1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17F1117-E0EC-46D3-BC7B-F7A9A54827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09CA871-95D6-4CDE-AFA2-D3A237ADC5C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36747F3-9FB2-44D1-A358-51A7053120A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B1A9C7D-BC34-4289-8283-45C4E87D56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A250256-190C-4CB9-AAE4-5879561D01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131B760-A0A9-4BA4-80DF-5CBC54697F27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D9F358A8-CA48-404C-BFCD-F7CA03C644CC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92BB5F0-A300-4A97-8037-C9E2AA0FD90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27143D67-7A9D-4F58-A8C1-7214A4A3C95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FED8DF0-A98D-4618-A9B6-0A992544243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DF41DECC-5C2E-4F91-A10B-84BDFD7A0D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CB946D9-B332-4B74-AED8-D298FAF5890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CD959C6-D26E-4C89-A993-C09AED2AA55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14A020E-C55B-40C6-A9B6-6636B6C2DC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A77213E-C621-4EBF-8A37-6755802454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351DF20-9148-4DD1-8A91-FA558368FEB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57193B7-F67D-4C04-A4F4-A3CB2516E44F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A5EF720-A0B8-40E8-8D44-1836572E562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A66D78B-76FA-4C5B-A7D7-F7612092134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A62EDA78-9BC9-4AA7-BF11-1838F7E6B4E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B895F04-55BF-4B5A-A1E5-992544413D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A32B234-90C6-4405-A6E0-F7B1BC5666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D09CFDA-92E2-4CAD-865F-DB65FB1E71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CA060D0-686A-4F78-98D6-5E789262625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C4CB605C-9AEB-4678-86D4-64F89F6BEA5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9ECB800-1EF1-4CC5-8FAE-37238C7213B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151CD3-FD33-4859-B44F-2E155150925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F7EEB59A-27C4-4A64-86AF-7B204672A5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459D173-8383-4BAA-BBFE-2557363DA3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6630A07F-9250-4D01-A67C-1AE2BABF93A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707B353-E94E-46F3-80EC-9722DF7C375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0B68977-C899-48DB-A9A2-2A6EF48013D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96CCC64-4EEF-4BD1-9D90-17DDF157175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089E02F-30F6-41D8-A0A7-7D0ED66401D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3DEB7F7-14AF-46C9-BED7-2B0CFD649C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2CBC529-7E5F-435A-BD7E-F13319346FE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300BF3D-8369-46E9-A9AF-6327FB5102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7A4B083-3C2F-4584-8AFE-CBB4FC2587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2DFB0DD-C9D3-449F-9DEF-A757CCC490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7D74B6D-A602-4C30-9975-1E5F1FBA1F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6280F95C-08C1-4BE0-8F05-9DCADF63585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E70630E-E5DB-464A-87C2-07AFC4809A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CA52840-2028-4827-8960-609033F9E5B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794B3BA1-935F-4114-9E64-7EA5B213A72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AFB10F2-B4A1-4C70-BA07-E594AF319E7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524FF02-172D-477E-9255-F27B38FC6E9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C03C0F9-5C11-41E1-81FB-942C678BB2A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27F3D60F-0311-410D-AB3A-44502FE7F191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5C81535-6A32-4EB7-B696-FFBA83CCEEB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07A5F8B-09C3-46DE-BA00-A992893CB00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C485319-0BE0-4696-B089-EE32CFD4A31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15FF547-AD6B-47FE-B561-81A158C264E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E5E9E48F-EA12-4069-86A7-20A2A733794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67CEC1B-2AE0-45A6-94C6-2AFE0A2D21B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41EA64C-FD4A-46A0-BBCE-FF977A15EFD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EB948A1-479E-4EC2-898B-A901122BDC7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AA6C3A2-D9FE-4EC8-A35F-84B8BD5A790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4F7228C-5254-4ECF-A5C8-90A7495A7F9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90A2E72-5EF5-416D-BD12-B03AC48150C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D392DD6-3783-4A17-9144-07881638185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4B0E079-07A0-42D3-A3E2-C24EF042310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262019C-D6ED-427D-B728-79495B090D8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BA1267A2-20B5-4137-8C3F-7A5D756B599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F69D4A8-8292-463F-B738-3E30F44EB50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26696FB-52B5-4826-A333-980179CDE8F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5F8B129-279F-4543-AD51-0812D432F70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A57F7B6-A312-4A8B-9B31-829023EB7B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13606D0-7E50-43A9-9D5B-DA0FD180A9D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73CAC0D-7263-46FF-AD17-7B30103979A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D98BDC83-BADD-40E7-9D49-0FE58A031AA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89CE5DC-5E2A-46E1-94B3-26BB9D78580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0A1324B-36CD-4E04-890B-65CF6DA1826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A5E4B229-AF20-4029-BB70-EAB619A28D5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DEA474C9-49C0-4D00-8776-4223A581632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E074F91-5112-47F2-BC36-EB679324BCA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2410372-FFD7-4B1B-B5E1-032DB11F5FD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1475774-30BD-420D-AE0B-4918EA73639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F247D0C-7FE4-4DE7-B19D-18102BC010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79E8517-2A33-4F7C-84BF-9263750FCB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179F6A9-57E9-4321-A34F-7E342EBA043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6D9DC65-CF9D-4099-8E2B-B713C27CC2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5087117-8B81-44E0-B0D1-EA1C23706A1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52A22D6-400D-4578-95AF-C86A5068CD6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86E53EA-5830-498A-8B5D-E9435943CB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8616B03-8AC8-4656-80D5-D0A782C07B5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E9D7722-7536-459B-9637-185DB4199F2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20BA604-E90A-412A-A749-7343846B4E0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F290FC7-1BA7-4F62-AC0D-D041539EB00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FF933BF-84E5-4FA7-8627-3B45C360BA2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98CD8E7-9FD4-4A45-B2D7-FC1E39252DF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D5A08AC-A60D-430C-9464-D29144F205C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77ECC3A-9F63-4B74-993F-D7C87EED489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282EBA9-7B8E-4377-A125-949E464674A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4D5064F-5526-460E-A154-8F44957C1B3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09A0AFC-9857-4BEC-89A7-45B89BC536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B644B2E-8CCB-4D21-905D-B94E48F096F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9539545-308B-4133-A80A-860BF3B79B0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E3E191C-02F2-4741-B67E-2AD8201977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3BB91F7-D28E-4622-BC6C-A8AA4179BB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12E4F84D-E2FF-49CF-9EED-E35D66825D7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5A83267-7998-41ED-98DB-77B001C49AC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AC0C62B-5E44-47FD-B8CB-FFE79A21B0B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2444ED6B-827C-4B1E-87FA-8A19A62B5C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3D5FB6B-8210-444F-AE65-0156F844FC6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4F12DD9-1DF9-462E-B63E-333150357D4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29E974C-D479-4FEA-9FEB-6B04DB3B919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A0654EF-930F-4694-B94F-ACE26D2F54C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4925241-54D5-440D-A99D-A582FB1D65F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E5324E7-A747-467F-8DC2-A56B7748C08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038A6C6-2DDD-48E3-A462-E5E4B80DDD6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5BBB825-E831-4BA4-908E-0F917BF9FAB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368618C9-137B-4312-8BE2-7A40CCE3A9F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52C4897-6BE8-430B-81A7-4FBCF32604D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D95EA6E-7AF8-4C8A-9BF4-2A6A374FD23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27AC550-CD08-4D9C-B619-555A06CC71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A73385D-C456-4FEA-B6B9-D47FDB7B29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87334A3-5CD2-4024-8ECC-407285B97B9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8E28D31-C4D2-4AD5-9B09-BCF665DE65A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803CD89-D1CF-4F70-940A-91D0596C74D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F9B6C8D-7C7D-4470-B84C-A55B1F15BCC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208D3984-5E98-402E-8E43-3F92A8F170B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705C37E-C594-4EB3-9B61-1274F1E2B5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2030F3F-287A-408B-9BDB-0B6822890DA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3662ECF1-04D4-44BA-85C2-CDD8900867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F6B8180-E2C4-44A8-9299-05FBCC84FC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0AF15E6-453B-4975-A9EE-D5F2AF705F2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1394ED4-1471-41FE-88DE-57B3F2CD802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9362BC4-CD0E-42AE-B502-FD861DBE259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BE1379A-9D6C-4F8C-8EAE-E902D0A59FF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5E79FC8-4C37-49C9-85C7-4CBD6EB81A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7405A4D-9B08-4E69-ACF5-C52490871E8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E4A2050-7C10-422C-AC29-B581BAE441F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E6DD1DF-A720-49FA-AAF7-1726233F62D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57E4985-C16F-4621-BAD5-42B9CD54A07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7295563-1EE7-4154-BB66-59BA5992C93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D7BA109-FF0D-4158-B117-BA7D1111961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5CE5EA8-2494-432A-953E-E91B8DC95CA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0B3170E-483B-43D8-911E-C84B8BE333E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D904B3D-4A9B-458C-BE62-AF6FFE5831D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0D7A0A87-4C50-4F29-A347-B01B5DEED72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17F035D-3665-4287-8E8C-15E782E2AE7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92B1350-5959-4FF7-B5BA-3F9A66FC3F7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82F8693-68CD-4130-817C-6C22F16B0579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F7D66FF6-21C5-4028-A973-218FF514800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6E5B0531-8240-46FC-8F03-52C38D4F21E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671FDD9-D420-426F-BD98-2A1BBB006A1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D723F96-5667-4B3D-998D-74765BD81BA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887855A-89A8-4A00-A23E-F224C5E2819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B1A2713-A61E-4EE4-88D6-2C6CCDC47DB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523E297-6705-4B37-B3EE-1311BDFB685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B7FA3E5-06EA-4ABA-B451-740F6535F22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842FFC1-CA29-4C0F-A950-8431B41F2DF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6D96E9E-DD3A-4E08-8862-3C22444CE77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BD33ADB-C00A-4EE9-820A-1229A7B4B5B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9933A74-1109-4A3B-9353-05BC24373C2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7FB7DBD-FAD9-447D-83A2-7B3F1854991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0FD8BCB-7B1D-4DE4-AF32-AE40DDB3281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222EA02-CE9C-4B53-B691-8D921B8C9C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88AC0B8-C743-4A24-884C-2C6F85F7AD1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3909F8AC-3AAA-45E7-87DB-AC1216B6483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E3E1B65-2B3C-4750-9939-31A12BB623B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73CB062-F9A4-4672-AC27-EE67BC2B569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D65ABC5-4973-4655-8BF2-40129A0D3E3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49878B6-14C5-46D9-A8B0-4C1E0B41026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55795BF-7CFD-4299-B98D-7C19C49B81F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824A3EE-F011-4F35-B54A-3D3262D6843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81E0C18-3E0F-4A53-9495-DCD799F5752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15F2934-2F8C-4968-B496-520F38B9FA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4CB6966-2AA7-4AFD-9D6C-9A38A68D58C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B27E742-4811-4E5A-BFDD-A277FEF9C3F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D4703CC-2A90-45CC-B1E8-05C1C42452D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5D8DC1C-2217-4467-9068-BF296446D4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A05A862-2C22-4F6E-8E03-08AB27DE7DC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0E43695-BF17-44A7-AF23-081283A2394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A164037-5A57-4858-8178-6075AB2C8E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2449282-6BAE-4304-9128-3145420081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C3B7E43-C033-4D91-A762-BEF4E7E9F85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86632F5-65F4-4BD4-8FC7-D2680148769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9188FB0-1DD6-418B-A0F5-3D77C9A2061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586F964-8EE6-4CCB-B5E7-3D4D7A549CF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2F66170-00FE-49B9-84EE-11421493719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859B4B15-5D06-44F2-9E9E-4832A53B2E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D05BCBB-F5F1-434F-B850-EBE91E02871F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43FB427-5251-43E1-9ED5-59C3F89FD90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18A509F-FB3D-4CD2-9A8F-5559305E06C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7AA432C-47DC-463F-BEC9-8BCF304CC8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C1D6F39-20CE-4EA1-B0B8-23C86B43E6B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8D477C6-9711-4F12-9374-2243A4D6931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3B3469C6-B5A3-4F81-98B5-A8AE4EA3F80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FBF3B93-9343-458B-AD47-4C50959896A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22D56B0-5BD9-4C56-AE98-F2B7AD18DC5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D3CAA4E-9116-46DB-9EE7-D6C9C6B3EF6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72EA48C-DD79-4685-BCCE-584E1F593E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44AC49F-FBEA-496C-ABC1-951A6D74E5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1F4D4A3-6562-4989-A7FC-39BAFA4AAED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A5ED55B-4A6A-43B8-9CB7-803397E0B85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638362C-D17D-4837-92EC-E727B83C26C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A1514CB5-433A-4873-A39A-AB2ADA56929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5B2BB1A-669C-48D0-B835-12FE8E5D91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B3071EC-86F8-45F9-A3F2-26AF6B0E38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50D57F9-8764-43A6-BC48-DC69378AF2C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58DB146-169A-46C9-9F7E-2ADACB527CD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24393DD-948E-4B3A-9A04-99CF2092F93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050A989-C41C-47C5-B58F-0471E867FC0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49A76BD-ABD1-46A0-AE5E-3AAACD01B5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FFABCF1-5D00-4FB3-953A-68992B9CC9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3E7AD368-EB83-465A-9850-075C3282B10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4C4506D-4390-4C16-9DAB-66A133799B9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548D6E5-BC8B-485C-B611-E62520F9C8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2F5B1A4-48C7-4E28-A8DE-4F59EFE97A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C1D44F7-15F5-49CB-AEAB-F1BF92E187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B7EC566-5A82-46D9-A822-A3FA44E6571C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9E14E0E-DC22-4FAB-B672-634CA48AA3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A95D06A-E5F2-4983-9814-49CDC404C9D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EC1F5A2-D2FD-4175-99A4-293966F5A13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9B9A906-5500-440C-BB1C-22ADF35098E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80E13DC-0FAA-414A-8873-833099793F5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7ABA80C-6674-4F26-8942-1F01DC833EA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E4D16FB-53DD-4E69-9F14-2600EDF7D9C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E6B75D2-BAB6-4093-85B6-9DE7EBBF6C39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9259AC9-76AD-465B-9869-E537D1C9169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FF38043-1238-4734-A724-85E7C537632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5F83B4D-BA88-4674-AAB0-C6DCEA2BE282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3F97322-40B5-45CE-BA09-A4CD1C13022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7C3A6FA7-FFC1-4558-8F93-38A2EA10C90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0B61E324-5CFC-4CD7-AABA-41596702FFA3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38D52D7-CB28-493B-A015-6DB4AAFD9E8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47A7529-09A9-4974-BB55-1F1B128D65E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AD98CE6-2413-4568-87AC-525C57467A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CF1E448-344C-427B-98E3-101684BFA1B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18440B9-1D21-4732-940A-F3A8ED29905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000BC0B-8E9E-4A95-96FA-BD3F1A95749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30C2DE0-DC89-449F-92DF-F9CAC1BDD1A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92087AD-F97D-4890-A108-F2D3C1D9F34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FCDE119-3191-4C3C-8699-483F4E7537B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07DCD9D-D1B1-45BC-A239-D8133AF46FF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32D4EFF4-E2F8-4C43-A63C-6D5983F5DFF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C1EA8D30-CE95-49B9-B1BE-8323B8999B4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DCD12C3-1310-47B1-9CFD-26C2F339447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8343BE7-D5D2-4ADF-8FCD-F04F213495A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37FB044-AB64-4D72-987B-A266F040186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AA298C3-8E1A-4763-8497-7BF623EB514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1F0A7B7-E484-4502-81A2-B4FFC74421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FAE4CA2-D015-433F-BAB1-6678BBB526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741706C-141B-44C1-B63B-2F7346E5701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B154F44-0E7E-4CFC-AA89-FC73DE1B52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41B00F1-8988-44AD-A100-FBD6415D88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975E4152-6BC8-42B7-BDCA-971962886A4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DE239F2B-C144-4EFD-A754-27D38EC1B27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03143E7A-8AE2-4756-82F1-F23E39D34D9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F6BB65B-3C14-4ED2-A1E3-CB2A8A2B03D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6009426-C770-4259-A8A7-B031A98785D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6FCA18A-66A8-4C7B-878B-E0A66EB1288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802915EE-DEB4-449E-9F2B-A8AD47BF6F3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EBEE4D5-FC5F-4199-956D-BD22658B75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AC8FE28-B9D6-429F-802B-5B7D04AA8CC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7B49A97-DA67-4158-88EB-E0D30A05B0C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93EC3DC-5A31-4A51-B81E-A7CF51040D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D09B63C-D79C-4ED2-AD41-C149433CAF5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3AC6955-7793-41BF-A7D7-F8E3043EA5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BDA3FF3-12F2-4BB7-8DBF-BB6D03D8A61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AFB6EF7-86A5-48BD-ADD2-A07C483C9B8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88D88BF-5FCC-4236-85C0-FF1A2E9F64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5731C2B-34CD-497E-A7CF-12CEBBE9CFC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7849A50-37C7-4A42-8709-B5DAFA85480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7440AE3-CB5E-4713-8486-D6FD7AF8F5D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957BF22-4703-4713-AACC-87A17699E75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7A48C5A-32B7-491E-810E-18E2EE1AD8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BDDEAE3-AD7B-4008-8C07-FCA62DF89D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5EA6F47E-AA54-4252-AA2D-D24A5AF1CB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FBE8C5C-F0C0-4223-9695-9AF7FB8BC29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ABA261D-91C9-4DE3-BB5B-C8583FA193C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20930A0-D2A3-468B-A75C-0DD389C23F7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14B197B6-449C-4E4F-8B01-DD1DA9D16FB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1AEA135-A841-41EE-8838-D1AC3855707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F678390-A58F-4494-857F-DC65822BB3E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94DD9794-B5B0-45D9-A124-5383A12A826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41D0E3E-7172-4DED-8C33-8529F713CB55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1CBB334-875E-4F00-9887-09EA66532E5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591ACBDA-F9B9-42BC-832A-ABC0F096B55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E69F7C6-D269-4158-8E8B-8DA2372520E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1E2E6484-774F-41FA-B3B7-25DDFFAE06C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FC92440-3AB4-44A1-944F-466D8C2D07F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754290C-4413-426A-B7C0-31D28639D76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910FF32-4B98-469F-BB75-D716BA0BA67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0D70E46-2144-4F41-ABE9-561715FE39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CF0A1D7-3F81-4A37-883D-8AEC604840C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563142F-0B48-4C64-9AAC-ABE29B2D8B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A1CD41B0-FEE3-4F20-BECE-21164C0D4B9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B46430B-C73A-40E6-97D5-BED2A471A35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FEC1DD8-8E39-491D-8A1D-E2FE0E2762D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4657887-A4B8-488D-9374-1FBC7B122A0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071C0C98-0F87-44E8-A738-0F66D943C70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7EBDB4EF-5EFF-41A5-A4C6-12D2008C696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7C0C486-C018-43CC-9D8A-C5EBC1E3A0F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4D9E67FA-CF48-46E9-85DF-A17CA5C661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2473CA9-9DBD-47E8-857B-BF61ED26D18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1C50569-CAB1-46C1-A01B-1F62C110E5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CB908F2-2666-4F91-AAB3-55FBB9CA53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02BD5C4-8D7B-4BB1-9AC0-6513FC1BED3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2055DD1-5413-4757-91ED-22C3C70D0C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F3624BE-D197-47D5-9FE8-862FB2699B4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230B96FD-F0A0-496C-A03F-DA1B6B9A77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5F0EB74-F5F1-4822-A578-EC00676691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C53B496-1F73-4706-AF3C-0DF8200D344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54EFBD2-FA5C-4ECB-8714-259E5AFF4B2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1D59576-4154-4131-BD6D-4861AE2623C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647F3D3-8FB0-4F59-A196-4A8EED445FA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2164F59-F987-41AC-A65C-6EDBCB7BFB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AA5D5AE-C85E-449D-A279-6CD0C56F25E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A512F13-3F99-47AD-BFE5-49A0445106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1118256-F0D5-4A4D-863F-104A13EA289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FA17CAF-30E1-43F6-BDB5-2279A429AF7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B639320-DA92-45A0-A1B6-6798BCD5920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C8B3E5C-F3A1-489C-BB5B-DC33DAA82DE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80F7622-3309-4C70-A68A-F986F42BF50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639B0EE-C1E9-4C9E-85C5-EED7A51F5DD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BD68505-3FB0-4B13-B788-7DD4D7BF27F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F15F783-0029-42E6-AAEE-6C4D245619D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0781B99-1978-4FA1-B8FE-B828DB1420E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C5724C9-EB05-43AF-8E17-B2135308A08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6668DCE-D4C5-41F0-AB70-056254928C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AD04461-26CF-4456-8600-932BBF03E72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3DDD00D-FC8F-4D8B-A6FD-3B288919F43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CCC0FD4-C377-4631-A575-7F4B3F9AFD8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016B8ECA-E4DF-4518-B040-E7F2922821EA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634B2F8-AB6C-47A4-8F68-8245644A42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A8B41E9B-C2F4-484C-AEE0-7A5BF574A25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F878C15-C48C-485D-B840-193A75F13D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BE0E45C0-3189-42EB-B5C4-53F56290FC37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CDA8D95-C9B7-44F8-8FAD-69BCAF5A99B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AFB1833-6291-488A-911A-8B077356902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7907A22-CC06-42F5-AFEA-CD6E5A904F1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967DA06-2A70-4CFB-8EA6-3ADB377FE54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C7B73BE-C550-48A7-8E61-358A5DEB3D8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92635AC-F338-4BA2-B516-94307CCEBB2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3227561-3C49-43BB-B42A-BCB286A1FC0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63BE9443-930A-47E1-A895-DC790CAF315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88C50392-7453-487A-99CF-A5C6E36BE6D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13479CE-BF07-4E5B-8DBF-541A4CE6C46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2906BD7-B31A-4E7E-8016-730244C788B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24A4527-41DF-4B9C-A7A3-94B701E9AEA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709333C-5527-4534-9C38-67C9DAB719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A2AE4B7D-CBD6-4392-8D8D-1B488F947F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96255D2-10D4-4C56-8C20-E2CBFDB8224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ECC0E53-F417-4C6B-AD1A-E063CBE8BF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7091D38-DEC5-4A03-BAFD-EBCCD2E57E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FCD30559-185B-47C0-91B3-D492E3A5C66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4C550E5F-7BC8-4DB1-9B18-B690C1E8424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AF363A1-0B09-4C6E-9541-67C131E0A6D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6875942-70B5-4017-9F09-216801E7AE0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414D84F-8EC2-4B32-9E56-EF19B1911A4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B9875DF-2C2C-45FB-8EF9-E20D724614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73F03A8-1DE5-49B0-9E8F-718851B8D46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7C1C479-BD2C-409D-9EA0-0B272D74CC0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D292A6B-6817-4CA5-A54D-2A5CE22937F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5DCBCC2-B00D-4688-AFA4-C25C184646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94B00ADB-1DD7-4080-93D8-9D3C86269DE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3BB0E8C-7719-44FD-8193-8354C2ED650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04416CB-7EE4-4026-BCCF-9B159B3D3EB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1EDFB4D-9749-43FA-BD6E-12445E10083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75D0A96-26BE-4489-A3F3-DBB55F5B6B2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EDA9601-A729-4B6A-B5A7-64BA2E085F0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848BE00-6D88-4755-A552-476D3C5B2A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540B09B-FFA9-4A6F-8EC7-4F023CC9C4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1026E741-8650-4200-AE65-D2EDDE8F990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E497D53-32C2-47A7-907E-819ED4826AA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1C49C11-FFAE-460F-80FB-CC5D27C9CE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FE40614-DEEF-44E4-B151-826DA9C8A5C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1F47E6A-7D41-43ED-B14A-79476EA53B4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8593293-28FD-4C44-906A-8B6EAEC916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2FB62F4-E16A-400A-85DC-EAA4D20D077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943866D-C7EF-4688-9224-93706654359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07AD2FA-94C2-4DF7-ACA9-A63D88FCBB2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A304E531-5AD2-46D2-9CC6-99F0BBF4AE24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A7B2577-7719-4588-A29C-0561E710A63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6098FE6-E329-4E3A-976D-40ED01FB38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11D05D3-7DE1-42D5-B5DE-F1FCCA6D69E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ACD4DCD-8C0A-4A6C-9B73-ED5750C24D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2E48DE3-2D97-4168-9B52-26097CD01B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BF9F449-1E38-4EE6-A052-0D46CAFA99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3643131-6EC9-48B6-BBE8-ABD337A9AD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15813DE-885B-4FC7-9B8C-8A0AC81E841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FC28921-34B3-4708-8DC7-B962CBF757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B111B6C-4FFC-4ED0-A655-B7A708D363B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189D5E4-8CA8-4255-A9B8-F95E8865FB6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4993075-0B17-4A81-84C6-7FC83900E6C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292AAC8-9380-435E-B989-246C596E9D6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8CDDBDC6-238C-437C-B219-E6A96A0F8A5C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30BD367-81C3-4563-A52D-AFA0124545C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868E5CE-8CB5-4D65-98FF-636D2DD777D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822EEFE2-CA46-405D-953B-8D33BEEFFA4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B69BF052-C323-4322-999D-C380B9C3B70F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DF31F10-E8B8-4CDC-A358-ABE7812F2BB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79F9E30-91E4-4A15-B9D6-DA98B022823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B1EF891-034F-4727-8563-431A61AD5FB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62B5480-E486-4B53-B4A0-8373EEFD57DA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F47E69B-03EB-4681-9F90-A78E6689465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B274D33-95A5-4EB4-BE30-AA13CBFF1D5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FFD0BE6-9892-4B7C-A46E-45D7DCACBFB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E53ECC13-4681-4451-B6AE-34D67F4409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499DB24-1AE1-421B-8B0C-F6A7AAE5595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919BF67-DB51-4B7E-BA7A-CEA7AF8BC5F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4C3AD240-ACB8-46AD-8546-194A6B3224D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1CD1A7C-18A1-4EFA-B4F7-2CA8DE997BC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8420109-7DEE-480F-9EDE-91D7B65CA9E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908B8DE-0106-4B46-A823-BDDA8D4B2B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373FCA5-5375-49B6-974C-F257DA948E7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CCE5434-A735-448F-AB15-76956CF3FAB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F860343-B757-40EA-8500-47BEB40A7C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67EBE61-16A0-456A-8E48-F933E405E44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1BCD714-C8D3-49D5-952B-C4C769187E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43BA7DC-2997-46B5-8208-58B5E821EA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45DD80B-47B4-4753-B66C-6F4B771009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1C0BFC55-4922-467C-8671-A1103EA7F0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B38EC43C-D127-46AF-A74C-190E75FAFBE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85554C9-06B0-47D0-A001-A83E2E03BE4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44E3A8A-DB99-4073-BD71-3855CE9195D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085B5EB-0853-4AD9-81B1-160C6A21F6B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95D3C746-6F55-42D1-92DC-DF07F97FAE0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FF7E798-EB4F-4513-9224-B8CEF358D0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4DA9030-4AEB-4D91-9222-C7C40C2500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7FAB2EF-07AE-4334-8F45-54923BA9EBB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DCF70CB-0599-4674-962B-4EB805389AE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756C85D-8269-4A2E-9CC4-B03F4C8AB8A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3DFBA689-2735-4B6E-A30B-D544AB237F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19F0645-666F-43BC-A135-3C52FB53532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EDCCD5C-9A06-4D06-AE34-9E1DD3562DF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8A809DD8-E6A9-4282-B71B-97C8C18A59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062D640-654E-49FE-AC52-1F1EF257D55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D4F9547-3635-4CC1-B35A-8A5EF0E0DA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6C46C22-E23C-4C43-B5EC-8237B9B1A74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4029B00-0180-4196-A307-0005E5F3FA2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DEB8C4DB-3E32-4E15-90AD-FE21BB77C0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F56A069-FCC9-4E65-8A28-0A18603A0AF2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CFC049A-0E11-4F49-95C6-C258F050C1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5FD4517-D16C-4C21-84D2-AB538A06C83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B9321EE-97D7-4027-8429-B1E92464E58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37F9C6C-C01C-4373-B7F8-4CBB6F981FA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E5BEEF0-85F2-4F00-AD19-A98F4BF522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5BB3FF0-E19F-46BB-BAE9-41757C803E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91E69F5-6FEF-49B5-8C50-9247D440C8C5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50D77E8-95A2-4B21-859B-A9AE4E43102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66D98F3-EE4A-4039-98EC-60AE0E85F05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E7B327C-C177-42A7-A6E2-0AAB241EA6C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4B0C064-9D45-4945-8489-345748EB3964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F4E08A8-CB6E-4BB9-B86A-C09F6A09402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CF8C0E6-C568-4E28-96FB-F51BA3EE963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0810DCC-E648-41F9-9EAC-7C7CC18BF8D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555F82A-2183-4BCD-ABBA-83A5D97EECF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B15A113-668F-4DE3-A7C4-C70D142EA87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E8706BD-744E-4C71-A5BC-FEA5F274F18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00ADBFF4-FD56-4E45-B85D-022D05F9748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8F5EA40-5130-4224-A3D7-73E72A07164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FB8EAFD-080F-4E7E-9CD6-5FE2D561E5D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90D24E1A-46BC-40D8-BA2B-A045DBA0B29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3862140-76C8-4F19-AB55-028866C95D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14A53E6-356F-4CDA-ABD3-A8F5F2C1C8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C1ABC34-D28A-419A-A7E7-C4EBC668F12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613CA4E-80E5-4AEC-B712-DB937C5A4C1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5AF2B36-7E17-4CED-8659-EFDA112C917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6B97684-771D-4CA2-9B01-298A614F328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EF6CB11-C8AA-476D-B852-733ED67CDE7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B72973D-FED3-4696-B809-E33A9960492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4CA8477-62A0-4BB9-BA4F-9459EE0BA97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C217448-2CAD-49D2-B497-830C275E22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F101495-4F35-416B-B3F8-5323E4DE966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782CFF4-14C7-4BEC-BDDC-CB48526914C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2B63179-158E-4D16-8E79-67190D547AA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2B1264E-6607-4288-A825-F6E337CC5E0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A557EA9-C699-4AAE-BE52-394388ED568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CFEECD8-DF8D-44D0-B416-1D58D8590B3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3756254-0103-432B-8BC1-F3C65784231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EE82CE8-46FD-4AD2-B5D6-003802D5C2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64C1FA9-AE77-4ECF-8335-C34189A52A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0CE569D-B9ED-4786-AC8E-5374DF85EB4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E50F8BC-E9B9-4094-B805-DF70A38969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2E1EF6B-2BA3-482E-998C-DF23FB827DD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B6CB1108-E189-42B8-AB4A-E15B66DD802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F6268AB-88B3-4651-860B-20C5859154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F04BA76-6C7D-439E-A8A1-BB799F5491B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D59F447-26E7-4F4C-B2B7-75A85E19C88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45C28EE-E56D-491A-B2E8-227FFCCD27C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7AD0A70-2474-4263-BAF9-4D20CB98946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A73314D-F3B4-4949-94F2-0048A0CEE70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851A8A4-C80E-498E-A3F3-556577DE467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5649EB4-D593-4765-8088-8E5A55A0A3A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6EEF370-E2A6-4928-AB26-4E9B02B2619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49EC5CC-62AB-4A8D-A86D-417337A4503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814D78F-D09F-4A10-8657-9BFACAA2A78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7DCCF5F7-4D54-4167-8042-0696D30B54A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9B67E37D-2636-400D-806F-4967B02C9BF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291F98D-EB53-4E6B-ADBF-850D1FC152A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21E002E-CEEC-4E8A-AD52-BC158D5060D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4E852CD-8283-4C29-8F57-A829F9823FE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2654703-BD74-4936-920B-502BC3D8034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731518D-F2A7-4DE6-A90E-7DE4B7C9BE8B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4DDCFE8-FF29-44C8-96DE-F892C79B08D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7605E21A-9067-4288-968C-FBDC86E0FD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8A73574-9ABB-4ACE-BCA7-8C659DB82B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D43018D-E6E6-40F0-B208-1C055F7F933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D819CC8-BC97-4F97-BB27-0BE79161BF8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8F5DAD3-ABB3-4EDC-81D2-84D7DCFFF3BE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D56E90C-E277-464B-98FF-8EF8200F1B8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15105D8-024B-4408-837D-5B3659670D7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89CA436-5CA8-498F-88A5-55882105EF1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7F03C36-1B68-477D-8069-C0A0FB93315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32B4EFC-3CF6-4972-B50F-C8DBDB9E911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33490BB-3804-413F-A841-DF86314B8E1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08F81D4-9605-4104-AE63-B8A798875EB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7636A9D-75FC-44F3-A1B3-3D2BC391F24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A70643A-9BF8-474A-B2A2-1A98FA2A2F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65452C4-AE97-4F2B-9CC1-4040C41CC368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58362AF4-861F-44CD-8FAD-BF43A97522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FA3ACE4-96FB-47AF-9778-6E68833BFD8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9B3470A-A551-46C2-AF18-BA103DEB6DC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2810F2C-B00D-40D0-9374-F65F1ED974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61F39A2-3712-472D-8859-C88E8A02AA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0FBDA65-5F46-40C8-A4FC-BCEA0327538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850BA7FE-4680-4947-A747-30825FA30EC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EA7A47E-0DDD-46F2-962E-C142D6EEC06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3FCCA14-0065-4D0E-9EA5-0A821EF1A80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B9C32F5-88CD-4740-9CFC-CC209725B0A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AE13AF4-2225-4132-95A2-E2A26AE1DC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F740F42-ED9A-44BF-BB2F-5FA7C0902F4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CAF3DD69-91C2-46A7-B690-BC3FEC1AC18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E09ABB3-62C7-48B4-A269-83CDB15A3F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90302B9-2E5C-491B-A810-2DAF2709EA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571B78B-7DB6-4F86-AB7F-4E2153026AE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66F2D46-BAF6-457C-9A06-89DC6BA7E3C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1C74C79-33EE-40AD-917B-7A9E95A07C0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522D658-5C38-404C-AA13-C68F8BA8FA9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3267651-380E-40DD-9BDB-098226DB6DB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075E38C-AF8E-40A4-9043-E3487B77969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0AF0B6A-E225-48A5-B371-81FAD41B88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889A22C-C7B0-4C04-A866-82A671BA11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FC4F0F3-C77A-41E2-B468-82ED03FA41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B6D0655-9CE8-4A0F-9E65-ABA60B7BCD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CC48BC1-2694-42AF-87F6-CE081F498B6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2F501AF-3A56-424E-B62C-C74C9520B9E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1E403D4-D699-4B76-B542-E4DA03F7CB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C75E8861-C4D4-4CA7-8451-2CFCC857A2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8C3A7C34-6133-4671-A686-ED039D989ED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28887E21-813C-4D7B-BD62-3CE57CCFC5F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C0F6696-6D16-47F6-86EE-6AF54C49767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A04BFDF-8CAA-4F9A-A4D9-543A29E9839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71A86DA-D0E2-4A15-82B6-4BAA0DB13CB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A563A5F-FBD6-49AF-9B1F-3DA4BDD042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9F1B9F8-B73F-4E8A-9C52-300989BFB6B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0BA7314-B1C5-4E4E-B2D7-0649CA3B78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60A2C02-9DB3-4E9C-833F-5384A48CAC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F05BC32-CD93-4F93-9FC3-3D0C057D2D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BB033C9-2274-473C-A219-2FC79CCD07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5DD5EF6-3E2B-4244-986D-7B8182D5C7C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1ACD7F8-6426-48AB-8822-0BBC66E3D4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6313B66-728B-45D4-9A62-5D29449475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F1E106D-281E-4293-AF9A-CEEA852A16F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814F99D-7256-4C7C-9E33-678E57C4069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BB97DD4-CA54-450B-B092-DE077C66DD2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89AA7E8-75CF-4804-AD35-461D35A7F04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14B93F9-0055-45C4-BBAE-A7207DEE5DF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DE1A4BE-9D08-48A7-97F8-CA00ED1C4EB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5C651E9-747E-44FB-AA17-DA575887222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653D499-058B-4F4E-B9B2-51309AF5EA9C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80253F5-28C0-4235-8A97-8AA4AC3E967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D2DC8ED-3FCE-4F95-9964-2EA8E31110E7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B997644-F6DB-4BFB-A4EF-BB321AF2AD6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871D031-EF6C-4A08-B407-64F18FD86531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CA495BB-8C0A-4B50-BFFD-75656B8B7F5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1CCE5F68-A49C-4AF1-869B-2CFC6D5FC60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CD25EEF-C606-42D7-BD6F-3E7F79277BF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617C6DE-E637-432B-8120-CF3C20BA3D4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124CA6B-EC9D-4213-B26C-8D6E5F4BCA8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E376A76-7637-4306-8C4A-DEB2E3561EF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0A9E7E4-8B8E-4D42-8A58-0DA2C60BCD8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BBDAC64-13FE-44D7-93EA-32D3CAD88BF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6009B6E-54DE-4028-86DA-08BD73D9465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68F0A46F-FDF5-4BD5-BB4D-4B2CB3F464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CE9D371-3136-4ABF-85EE-A3588F623F5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3B24115-7AB7-4476-9FDA-B43907C3B0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B6223EF-9DD7-4B3B-9C73-BEFA4AFF30B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1A5C20A-11BE-41FC-B764-09A260F2DCB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A423290-7B44-4EA5-A63D-D6E50EB75DF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ADE78D1-5AB1-4AC2-BB99-30810035C6F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E45D3E7-9E55-45BE-BFFA-1D8706951ED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A37F2248-0401-4C0B-A2B5-340D75EB794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79DE3D7-8899-4789-8396-0533162039D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21CA458-F981-46D0-898D-6B97F21D4F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3062E3E-235A-4481-9902-D773C302EB6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3315C13-4712-43DE-816D-F2166BB1DC4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7B8541D-3F40-4EE0-85C0-C1706F1270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9A76D1D-A870-4BF2-AF7A-8ED10397770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C8CBCAF-48E1-4A88-925B-A89ED22A13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51A6811-E38F-4F46-8576-8F12FCBC8A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8F2070B0-A464-4A94-A510-2BA311003DD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7562603-6D69-4963-9D1A-7F50E28A8B6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5117F53-BD41-4C1A-9692-62C5EA0E5E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E6E2D4A-5271-4425-955D-C5F20FED2A2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07DF503-2B3B-46FB-88B9-8459DDE2F88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92985E0-9B5E-499D-B84E-58222C328B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4A4ACC4B-F612-4159-BA94-0D5A95C2572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8500E8B-CA69-497C-9907-E771ECEDBAB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16A33C8-2C05-4EF4-823B-950A6CB8951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42DA83EC-DCC1-4E27-BDE6-48847C59677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80B9742-2039-4E8F-9083-4966688C73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92C8940-33ED-4CEE-9AAB-BEE1D15C5DB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394233B-84B4-421F-AEDA-8A77A29CE8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F1D551F-4683-4047-A356-8AEEF85ACD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20940A1-55C6-4777-82A6-BD4DDD8DBC7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DAEFC52-1B5B-43D2-A8F9-7766DF2BFDC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D494334-884B-4EF9-AF7F-373FE55F2A9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F28FA27-C8D5-473B-AC53-DA6BC90CC45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FB99AF5-7219-443C-BC24-9FA5A9AB179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4E01B97-49AE-42B5-B0A5-73D676D8210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DC6D3CF-8905-48CD-AEB6-A1036C6BA43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F0C88D4-E2E0-46A9-9B57-041739ADEF6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0584BCF-8A31-4F56-9BE4-1C75DC5E0DA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A82E1CB6-2883-4579-A94F-00FCA1DA364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CF1488D-8E90-423A-9447-A6D11762F5A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80E0D6B-7BB0-46AE-9D45-14ADD8B093F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495ED94-C8B7-4087-9D01-118C9CCD1BB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DB74821D-0E90-4FCB-AE22-09AB036032C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093EE76-3975-422E-BBCD-68A8ABEC5AB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5DE8BE8-E15F-49D4-B91A-D7657DED982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E03C282-1262-45F1-AC05-BB804A1EAEF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602584B3-C2A9-4D07-8575-A168735BDF2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C5CF7C2-2A4A-494D-9461-E6820035F6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776FCFA-90DD-417D-B370-2DE35FF6A43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B1B0EC3-6B13-440B-85B3-516E708BFCA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C24F1B6-ECA7-49CA-8A94-E2E09DA85AC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3471C5F-1300-46DD-9505-4316FB3FAD2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A2EBE43-4926-4E5F-AE9F-950B6C4B2DA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7B73A7D-3262-498F-A092-452B92B6F32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16238299-645A-4868-A66E-2CC684CE29A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27DD8F6-ED9C-44CE-ADF5-A118BD1DAC8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0B384D8-0D1C-469B-BA4A-08E387F01C5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ADEA8AB-D856-4E6F-B05D-A4248DD328C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B351719-176F-4B3B-8441-81BDD91DFC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320DB79C-3ACD-4704-8CCD-50A2550A085D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5320FD6-82E4-4A4A-A4EB-BCD1B77D49E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12DDD35-961A-49FD-9203-171367CAC1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1597465-B906-494E-9BC1-A288CD08742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AD59C2D-69C1-4587-9BE9-C7228D3076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27E49A4-31FB-478D-A55B-2CACF1A5DC3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4FD0E47-9B25-4B2E-9C87-A4955104A1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D9B87BA-6C31-442A-AED9-23FF6D169EE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71BCA03-C009-4BC6-B465-51505AAC199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CF97CDA2-CCDD-4919-9938-BEABB233845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F429DAA-6B70-4586-9C88-5EB3E0D08D3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F635739-2CB2-4807-AC76-0D654FB86CB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13E083C-856A-4CEB-8B48-FA86D1128DF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523B709D-2B36-4B5A-BD2C-F91B2FBEF46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2B970CF-AEC7-484D-9613-F144948B585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6D35177-CFA4-48AA-A8C7-1CBF59C507F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89D67CD6-89CB-4D1E-A8A3-3B8F2658132B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3C304321-D5A9-4A3E-94ED-A52C38961EA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FF36C9F-E961-47E8-8313-41CDDCF035F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8093550-9ABA-49B6-A4D4-0CD41CFF238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CC46163-A654-41D3-96D7-3E49986552F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976D39F-C9C0-448A-933B-A406C3F54CF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DF3C099-E915-4C79-A187-6A884BE92E3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762991D1-47FB-439C-938B-454BE84D653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7B685B4-D448-45CC-A6E5-1FB484A8D17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73DC253-AFC9-40A1-9A9E-E42ABE619C0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5270B92-812F-4A5A-99CC-D56F3655DB9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1C5513F-F52B-4BC4-A730-991CBD7A0D4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500FC6A-669B-47E7-94D7-1F160D4B6E7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FF26CA4-2FEB-4A83-AB8E-C057A5C65AE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403ECF64-E315-44D5-87E5-73C857D278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231BEEA-7731-4852-BD34-59860B1B0F1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A122425-58E6-4442-9FEA-5392E4EEB9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C7D44FB5-713A-4943-84C4-2EBB4A3899A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1F36B6E-56FE-482C-8EB0-F4E012A162B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BC95487-88A5-403B-8101-24003BAC085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79C2FE1-8ED5-4D68-971D-9CF3BD6D1CD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07872AC-8CA8-456E-8CB2-CCC8CAB2AA1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506BFC8-76D0-48B0-8862-2C6B1052E24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33D9BB7-0DE5-4B93-8A3E-E077025CDF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FF16952-D1F1-44AC-A26B-CAE74AB5012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A55C3212-81C1-41BE-959C-AB37A8A6868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F18B9B0-82FA-4F85-B3A3-91792E963E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C82D4AF-D67F-419A-B558-182C910A157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E734B86-7B6C-4205-AAFE-FA2B4BCC94C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CA33B71-A51D-4F1A-A15B-4D24245B6AE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769FA7C6-C5CE-4E9B-9442-806B93965F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E89D507-C652-4A1B-A402-916290EC22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0EA902F-A113-4F9C-B312-708130E6433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63D6B32A-BAB1-464D-BA0A-981D1090561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EB5D507F-483D-4B1C-AFCA-3FFAAF4A8C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099AB9E-F124-4156-B2C0-780B0797DFE6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C994D24-939E-49E9-8915-5D69787EE5D7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EBE711D-2F90-4CD0-BF1E-44CD02D6C9C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BA5418B-7B07-4379-A5C2-E1C6C52BD91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666BC73-53CE-43E2-B304-EE6B6194B39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E4069D2-B4F2-4422-92D5-6E45059339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AE03E248-A0D6-44DD-9ABE-71E59470E07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ECB4ABC-BC18-4047-94C6-F07A1FE6043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D14C750-9ABB-41E4-81D9-5FADC26A7E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1EBB9491-3A5B-4481-87FA-20DA038670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A16E902-4D4D-489D-B710-2D3943E381F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BB5A06A-B8C1-4E34-914F-CD0820D383C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7329B1F-DCC4-4D93-86AA-49AA29DACB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4CED03AE-82A4-48BE-BB33-CE1082EBAF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C9B34777-205A-42CF-8CF5-A5F9BA09F27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389A8E0-25CE-4082-B9B4-FD406FE46B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A49916B-05D5-4779-BCD9-1E4CF21F75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84B3DFA-C55E-4C88-B7B6-F600FEBF90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2430B0C5-D8F1-4A42-8203-53F25F4A9D3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2DE4163-6EBB-4276-A192-544C5C540A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3B66E375-A3A8-48CA-81C0-0CC2F64414F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BC4F6A0-2D3A-4AE0-93D8-4BEA86F07E8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954C242-55D8-4520-8AE8-56980CF2B5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B20A8540-95C4-4D98-AFF4-605EDDE72F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B6455B8-0D16-4C76-87E9-E9DAEF25BD7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5DF550A-AA6A-426E-868F-84364B23245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B08B996-05B9-423C-AFB2-EBBC892D09B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935360E-BA55-42C7-B81D-030D23DCB97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423E8AF-B5FC-44D3-B0F0-FB9094706B3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8F6E945-D6AC-4E3D-A95E-A897B3F05D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8810A16-7DD9-4CE6-A2C7-41C1648EEAF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D08FF3E-473B-4177-9284-0ADEE4DECD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96B267D-EEC5-43B7-89A0-1AC2518153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6373125-88C9-45EE-92A9-04D76E55C7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B649CA3-6617-445A-9234-DB81B28099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575B4E8-E7A6-41A4-9073-3CB1F3B3EAE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49DF6AE-6A82-411A-9F08-17199CF0DC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9897ABF-45B5-489C-8150-AAC86A813F8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68AC509-B175-4478-B17D-987E8AC723A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44166B3-C365-4BA6-A958-FE6BA0FCF6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072A783-7FC3-4B6D-B465-E236F7CD3FF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DCCBCE34-9F13-41A7-8E83-431F48E8A57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578DAA1-DDEA-4101-9FF9-85FB307E5B1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27D103E-5000-4AF4-BA13-98566CE00E6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8AA8E37-1B80-4399-A201-4704977C3FF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E318D49-47FE-47C8-8AD4-88B1DF6930D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DF3022B-273D-40FF-B714-FCC96AF76C6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D4A343C-FBD8-48AF-86AF-29ED9D4F03A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B62DAE1-9426-43D8-AA64-959EA4B9B5E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93281AC3-A551-4FA9-AC43-EA17B34328C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C0EEA8A-F249-4A28-8F05-9C7B7F59D44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67354154-6CF4-4D17-B48F-BDF5139CD71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95610BD-F586-4BE7-9BD2-1763D172AB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1BFE1C7-8AD3-46DC-B455-8FE86B8414A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5A3DEA1-4A60-4CAB-8C22-6AE0A7B0B18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0F375F7D-75F3-4BF8-8BD6-BE9D3C04601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DF00D2D-9531-4C74-8C5D-EA570566CFE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F29713EF-0250-478B-B58C-B0C3EBB1105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68613EA-9A30-48B8-9DC0-AD4FAE1DC6B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A40C8E1-7112-43F8-98FA-EEB469FAAB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B7FD763-DE7A-4FFC-BA02-1F995EEA437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4613F5A-3CFA-4A90-9AF9-9A81150EA04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A595D50-AE97-46FD-B671-761D0149879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1E6AD1D-7D23-47A6-A9E3-F595ED8237A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FE957B3-3688-4592-9F75-3ECC026FBF5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D3A27124-B150-448D-8D0F-3E1F04105BE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B2491FB-20FB-42A6-846E-A831EE573D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03B4321-E382-40EB-9B2D-2A5734B583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04985AF-F97C-4F76-B15A-13FA046384B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6748C0E-F8A1-4DC0-9703-CAF34B2C488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4515DB7-EF79-435C-945B-18BAD6C16FF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7D199D0-E130-4AA1-A5E9-56A08CD2136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73A528F-B827-46CF-93EE-8CAA3590CC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72995D4A-0A39-44D0-B21D-57D290CFCD1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82BF93C-A60D-4C40-A0FC-B7EC7FE3F58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0A3D2B5-9A90-4AEB-A33C-A08296A36B9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13DF1FF-DA90-4A82-BF96-323AB5CC80D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A4758E48-AE35-453C-B1C8-F8CB0DADF26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83787FC-9E37-4858-A860-37542F4F32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0287C9D-B113-4CD8-AD85-C256D94F43E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8A5D967-042E-4B31-A5E8-58FA0E1FD09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93F79DD-53CC-4299-A30A-D7F2738647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C247571-CE6C-4256-BDAB-748B4A50832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C501326-D540-4BF5-8635-D7C19834455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96D5238-8147-464C-AF76-8C996B626D5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3A39ED4-9ED3-4297-A525-788105CA7F2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BDC84B5-2D87-4A1F-9C0D-4A0B9C1B92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25AD740-6208-485B-9750-62D9CB567C7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4FD234F-1B83-4DAD-9E29-11761E0338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2BBD23C-535B-41C0-8265-E2F6FCAE8D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EB3F4400-A737-47FE-BA17-64D338E0594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4E08C93-E42F-47E4-B4C7-6A0B69F98CE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7496C8E-A19B-427B-8C3E-5DA03075093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1683B47-94B7-4A36-8CF3-BB3A81632A8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1FFE3A84-783E-46D7-ABBC-BD84520EB05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D5AF305-A2A7-4693-8502-A65FD93B266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1D9E285-E00E-49DF-A4FB-44530034B0C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63EA700-3CC0-49EF-B6FF-13F4C3B5D0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BF89F45D-2125-4480-AF39-A03707C9349E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514F1F3-7DD6-4311-B476-D6667E737C1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1194DAE-2422-4C9B-AE6A-420A27E63F4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246C587-7181-4EA6-86BD-4461D35E2F02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D57CEA1-58CE-4EC2-BCEC-8B74C7C64DA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D393AD6-8716-4A13-AB67-DC4BE678F39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53C02FE-4466-4DE3-A5FA-5AE509976DA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3E9C9C7-A460-4B98-8E5D-BE5DE6FDF9A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D49D754-5448-454D-AA44-2BA7722E2E4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DD2F4A3-8B98-42B1-BA67-9FEC154C2CF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4F59189-BB48-4187-A7BB-56403D64981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AD5B76E-6AC8-4DB0-A6CC-558EFD38ACB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D464AEB-5E47-43A9-9BC7-A5658BAE8A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197C44B-FA88-4391-BB37-B7C71094DC1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3AD370E-D6F4-44CE-8D50-D6B9ECD9562B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9B637F5-6CF4-4062-A2CF-FE4374F4C48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2CF1444-B827-487D-B5D8-F754695E87B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7F957AB2-FE8A-4DC3-9AFA-3636871A7DE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1726E7B-7B60-40AE-B0D4-8FA622D2AAA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5F8E808-3029-48CC-8003-AC101E36880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D39E11D-DE46-4304-BBCE-498BC57F26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E5ABD7F-8840-4BAB-9085-E2A0C2667A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1C7F620-2050-4974-956A-739C04E515E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F762B32-7AB4-4DB3-B717-672F7F52C76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F156B42-899A-4510-BC0E-A7722AC0A4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731642E-4F15-4FBC-8BA9-460B913AF05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0787709-7B69-4F48-8934-47A3B9B7B0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0E1C47A-54AB-45A2-84D9-107CAB3BEF8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299001A-B460-43F1-8BB4-566F10919D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3B7041E0-3A6F-43D5-9C4A-13C51589962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8422DA4-F116-4CE9-AF35-BB387DAECAF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8611C87-0654-4E7E-A1F1-3A783E70AD1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B3A11AC-6976-43F5-9895-57905909D4C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87F774A-C415-4E95-8077-6CE72C7508B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1E8B939F-6330-4E2D-9651-374D1AC9A1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7356007B-63A2-47D2-A5C8-3D9FA303A8B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47FF60C-946C-45D5-A922-579C9FB49B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AF3EE1B-7814-470E-8985-825DB8ECC4D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7AA63BC-9F93-4261-BD49-56618FAC706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62F44DA-42A8-48B2-80DC-C3523877D2E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41CC750-6A0F-4B6C-A0EB-A902F6E6F6E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38B775C6-17BD-4E43-A573-31AAF6D219A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0CBFA5AE-7818-48DD-B049-9F267337AC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E6E229C9-3011-42F5-A878-3E3F7106FEB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7A89A936-8B63-48BF-AED2-58D8561EDB3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3A3D5AE0-308A-495C-9E9E-E77D37E9498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8D320BA-3076-4844-8CE2-2BC5497DA8E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0D2588F-8707-4760-8A61-894738C4994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A20C33E-16AB-47D1-80DD-88DE8A1CB17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E82E526-E1D3-430F-8398-67DF60E35E5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97DE6EE-F0CE-4A24-80B6-CFAE96696A9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A5D1055-7629-4DFF-9909-213723F8F09B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8E1B0AC-FA86-4FDE-AE36-F36EC9BC31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17D0431-6D32-4DF2-95D3-604CCC27B5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DCF80BA-B3FE-4E9F-81EC-7E038BC1A0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A8D339AA-E7C7-4661-87EB-4210264B9340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0991368-1695-4509-BCC5-4ABADC1AE10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09457D3-B41E-42AA-BADE-4999295B633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AAF1694-82D2-4CAA-A070-87BD3B4A74B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2EEAA99-6079-4E96-8609-2580D2F90F8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AE57D75-4460-44B2-BD78-EED2E7D7D49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0E998EB-9A45-4F9C-AEA8-9716680721E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4B54A81D-72D0-41D3-B171-AC80EB573C5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CF708D3-7182-4829-A83D-92FA43CC8D0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D2E441C7-880A-4DDB-A60D-B8D3BC1361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A55C65D-ED10-4C2C-B5CE-8E232E665B1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F73197EE-D04F-4509-B016-D149B4CCCE6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C1D2FB3-C427-419C-BA3E-6B70389D0B6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93F62E6-20B4-4F14-B91D-DB9E3D9910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AB390B0-B453-4B76-8573-FDF9D13BBCD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78529D2-87D1-4D68-91A0-7331ADBD7B4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F2CFD61F-5A43-4C9A-A7CD-7EF38275D44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746EEAA-7EF0-4C6A-8452-3D8772BD3E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0AA2D38-901B-49B7-9310-B1A65D7EC6A5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9A09EAC-FC18-4E4F-9826-2BDA3E6D7F2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867D0E8-1A53-495B-9B90-C97435796971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7A0FB61-34FB-44F6-9428-FEC8502016C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1EED2F57-1DA9-4106-8FCF-386793F84A3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E23C98A-3790-4F66-ACF5-32E13D7214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969219C4-1194-4395-BD94-BA2A4573EED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75A5535-CFB3-4373-8517-355D3A78F1A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AB29160-A3BC-49EE-A1F9-E8EFB5B5F9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D871B71-6567-468E-8593-6F3631EA1E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BD633B7-3448-4B76-9BCB-CD0D1EB5E13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6C1D8C0-31DF-461C-81E1-E1476B04AEA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C06F419C-D477-4698-98AB-638B400888B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8E131FE-E145-4F44-AD30-6C7427EC4CC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E22D6B6-0183-417F-87C6-5604B9577E4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4FC9CF4-AF34-454B-8E70-DFDD22A16CF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B106688-B686-44BE-8C29-D96EEB75E12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7CD4DF1-8CB3-45D1-A07B-324F0569BA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FE00191C-A054-4E79-BFAE-87C0571509C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91D45C6-A76E-4BAD-8A03-B99007442B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9D8ED5F-6A6D-4210-B1D0-B31DC62B9D4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7A9DE24-C9A1-48AD-B884-F1D48F16F15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D62E45C-33FB-43DE-A414-5E525D0CCD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3698546-077D-4C7A-8315-94E3EC1120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B8BD6C2-20F6-4C61-9ACB-65CA48B55BC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A4206E4-FF9C-4D78-AF5A-8E578FC253E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DCB91AA-B4A1-45F9-A2F2-FABAB1A7D83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0E7430B-43A3-4D22-8AA6-86AB13B73F0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A6920B2-BC48-4B6A-9128-1C09B8AEB93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126F49A-8C9D-4D99-BB33-0E677AD0BE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58FC845-C120-4A30-BE27-3CB3C36A48C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A0CAAA4-4C49-4355-B0FC-16FF96A8D5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C3E745A-8D53-4FE1-838B-35771D818B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176558D-974B-4124-AECB-B669C53C9D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107110D0-6340-443D-BFFC-3E12622AB5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814FA3D-F6B9-462F-99A5-3CA3E564A637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63B650D-541D-4B11-B9E0-22328C6617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3BB46E9-D703-4472-A9FF-AEB6DFF970B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67477DB-FDB9-4CCE-B405-B46496C6016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B653ACC-A346-4DFA-B0F9-A86DD797C90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E84AA32-B931-4CAE-A418-B86D7FDBFC2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1478772E-66C9-41D5-930D-17D3EE670B1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3BFF537-EFE8-4B2D-B91F-7ED47F2D146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54E3A28-DA13-4C8E-B99E-1B513007E7A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B2DC5DCE-3474-4680-9BB5-B29D4C71D7A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DA59F6B-3DE5-4466-9598-A59D359C256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C2D1138-8F84-4600-94D6-CA91298A4E9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C75B357-8928-4147-9AF6-0BE00DF3AAC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C0D2441-A65F-4779-A506-58D0929E51D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0C851CB-4A9E-4C24-9CBD-CD1B3B27F231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03CCA81A-BBF3-409A-976B-F5973FDC6F3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31F586F-9583-463C-869A-6058C59F3F2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DBE90E8-1F72-41CF-96E4-42C02DC9A7A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19724EE-6B9C-4FA8-9543-DD07CFDCB35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0F1E721-DAA3-42CC-AD05-CD3BE493EAC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49AC1834-B660-49AF-8E41-3AB96A2864E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8B39058-BDFD-4E7D-8894-2088F1FC48C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395A2FC-2A48-40B9-A1C3-F3002746B63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66F61AC-FBAB-4194-8332-8CBF0A104D3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9111B8F-6E2C-4CF1-A1D4-F813715EB5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28E39A5-AE85-4727-8F5B-BE69C38EB5E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BE6BC3BA-77FF-4D4C-A60E-DE0C23F2E4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6DC05D5-844A-4582-8442-69B6E10C204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49CA5592-8C15-40E1-A8DC-84F2573A038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703A24F-C90C-4A3C-B71C-DF77E75847F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0E8661E-51DB-4402-8311-820CDFA1DD7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5EBEB83-B694-4385-BC59-2C88119D0D5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5B820E4E-9AD8-4ED8-BCDD-84A0EDE007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F70F337-DA43-4A9D-98D9-2C3C6F06A4C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8883324-086A-4432-AC2C-BBCD861B72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D2A4344-5011-4698-A5A5-676FC5F07D9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1D39053-8836-4B0D-AFA4-A9ABF0E1560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04E7322-39BC-4E0F-9C80-55435A15BBB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0D6D09B9-CCE2-4456-895D-C937DE3FBCD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A8310A3-66F1-4BB0-9C89-F7D2D09B6A4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24A490E-5CC7-412B-8495-749E023209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92B3F8B-4F5A-42D6-A059-E6F580CABAC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F358ED50-1655-47E7-B552-FA116D04283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D92E712-0BA0-400E-80DB-0E823114B1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43DB83C-B2FC-4FE1-B6E4-0900635FDA0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7536E50-E189-40E6-A6D7-51EDBCC4F40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2A03F6C-C1C5-4AA5-B7F4-51B32604CC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EF4BA10-6164-4713-9171-DF5AB6AF9A6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D539E54-5E2D-4640-B119-D2A4CC71AD3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0C21B7F-D078-41C6-A165-0D8984A7ADF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2DC372F-BA2F-4EEF-A208-54E8536FF1F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2DA2190-CAA1-49F6-8ADF-FC294B08F0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2623D32-FF3F-417F-837F-0B3263CED7A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B87D1B1-517C-4199-8628-887FE2830C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6042CDD-A781-4604-9E8A-7C742DE5172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66214B8-F53F-4A32-ACF0-32A33BF241A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08CEF0CC-46C6-4CE1-9A5E-FE8E10431BB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6C15FFE-72C0-4565-A5D5-F2204E04194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076592E-5210-43BA-91C1-A2BB39C551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4CFFDE7-4DCD-4A2B-B91E-4341D63879E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9EBE0AF-3928-4963-9BAB-2AFC742428D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6153755-A5CA-42D2-92F5-1742C959B38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646E2B2-2FA7-4537-8E84-045C2D73D6A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B743B25-E0D3-4746-84F5-ACF932F8684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68BD795-4CC3-4A4D-AC73-3B9281E97FC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E0DA2BB-EEF9-4723-BF9B-758561CE202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7B9A19F-2E4F-41A6-BA48-02C338D13B6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F1524B9-5302-44D0-8E0C-5C7592DB59D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A452241-D00E-445A-BC90-D8D06BD57A2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260EDEC-FBB9-4D9F-B5B3-511CEDF6632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1EB8AFB-CCE2-42FD-8952-46339B1C024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B3EC704-2915-4A79-9DAF-AA6912E55F5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CF1A3E78-9832-4267-A661-1DFFA43C5F8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765D177-4611-403B-A699-EC1A6537B74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93FC7C7-1B1D-4F63-B725-7F3D0D7CC6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85F7063-CB0C-4985-B6DD-F42DC1634D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D444489D-9D7A-4163-81EE-B6E7C148162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6A346FB-A1B4-4AEE-A2A6-21DD362D927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48A0823-3926-4374-8997-A06BC4FDF9A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C41B962-2A0E-4BFC-B198-8CDC9386EF5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2FF5B77-1740-499D-8AA8-4591BD52E33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5193FA9-E1CD-4C7E-9C67-BCF6B02F58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16301FF-0FB4-470D-90DA-EED59D85A13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E53D3B8-F9CA-4A72-88E4-3FB1CA019F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ADA9335-D856-4BB8-A6B6-85C490ED4E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CCB030D-0BED-4EDD-9A9A-A586C3E0E162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DBA6DC6-9E99-47D8-9369-4A5AE5628E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6F8E5DC0-369C-4A92-97F8-E121EE32391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AFED394-EFEB-4CD8-9023-6AFA890F415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205D0E4-3F03-4951-A5AC-63822AA1E5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09C33C0-ACA2-4ADD-A4FB-DAF85BC4555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761D839-6A57-4736-867A-810E79D1D9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3529438-F95F-46A4-AD61-98319330A57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8ACC1C3-03AB-4BBE-9E39-1805D189A6D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A68B52D-0A38-4D6B-B778-97649786AD5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E119221-A51B-45D3-B0DE-910E4148FEC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15495C0-DAEF-42B8-BA2E-C5CCA3D2651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3A4C9F4-8C4E-42FF-B9DF-5F3B53105D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87F646F-E47E-4019-B6EA-35332E6118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080CFFA-19E1-481C-A5C1-20831A281BB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8ED5922-2A5F-4B41-9055-0803F974BA2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4BB6F44-D86F-423B-9731-1570A7E093FB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D0F7288-1370-4979-A28F-564B17B7FD0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BCC5DE6-11CB-49EE-B2D1-C332D8A67D3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8C15A5B-F0E1-4944-B67E-6F67D3CFAF4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D870289-DFED-4ADB-BFB5-50F941D2C45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E3AF817-5C49-45C3-806A-B127A3E0C76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310DA4D-8CE3-4D87-B185-7E543D24734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0E2580B0-6F14-4697-B90A-371E2002FF7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77019D8-83C0-4AA9-9FE2-1DA0123C0E6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B054605-A2CD-4B51-95FE-8054DA54C8A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3FB2D0B-A28E-4FF8-AF2F-6E7BE83D062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D94B0AE-50C6-412F-9AC7-CB359576734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0EE62C5-D2D7-4B35-9930-9100B3AA10B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DFE32B31-EE83-4812-A603-1FD4F63D043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C1E47C8-ABFE-44D1-9C25-D16C83E2A7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FE115E5-CA14-4DE3-9807-DFB03FCBB7F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3D2B5F0-234D-43B9-8675-02448D03F2D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8AC9798-E8F6-4ECD-9ACD-6E60DC33C8F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6A233E1-3E3C-4154-929E-B74C241A666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4003AD0-B31B-4005-83F5-324D56147F1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3F93BBEA-C579-4158-84B8-99A030AB035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D0269E4-D730-4AB2-840B-273429B5CCE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0BF4635-7D5F-4388-9197-3CC8F3DA411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9984159-D5BB-4D8B-AD59-E0B59B91672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F9B9BEE-F082-4BA4-822C-60663EE536C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131D88F-8956-470E-B5A8-12BA006D8AE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C02017E-D842-40FF-91E0-01C001BE0EB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337179F-1645-49BC-BAB3-B01898AC207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872ABBB-E48A-4FAB-AB5E-A35B129F51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8978259-0534-43C9-B343-B593D20DAA8E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02354EA-1D05-4D55-A08E-F260016FA3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CB2D021-9753-4EF1-955B-2EA3D37A83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D21B8D8-4CE9-4D07-B972-2D3BA527B40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E577A0C-64F3-413C-A6C4-BF8E0CE0300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C486D7C-A10E-45E0-9416-FCEB5A57ED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0EE76E8-7C42-4B88-A49C-BC6B539DF2B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8150044-ED1D-403B-99FF-BA7AD4EA87E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6182BAA-88D3-4DB3-A085-9756364D490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62FF504-336E-485C-9FBD-2BDC0B26008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B40FF99-4FAD-4C77-88B2-8A53EE623F6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C5FF36C-609F-4C5E-A2A7-A1DEAE3BB25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EE1042E2-766B-49E9-9710-F26DE5C95A5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9B6E80F-EE51-4B15-93B4-DAACE8A1C4D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658545C5-82F9-453D-B58B-7072935323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A9DC040-1066-46F3-861E-CAD66158E6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909FA8D-14B2-4267-B2B5-28A887AFAB2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8DE3E1C-EBC6-417C-8823-0EEE3D43D6F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4CC36BA-6ADB-47AD-80F7-898FAF628ED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A7E59B66-299D-47FE-B405-5320F509D85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5EB65C3-12B5-4E70-AD03-9FDE7C5235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DFA9051-9F99-4AE0-BB9E-E497D8C33C4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5959FBA-154F-4CDE-8727-B1AE4CC59D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B50046EC-2F43-4D88-A589-3A77BD7628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CAC9B9D-39D0-4A45-B25B-697EE2A2BA7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71B2AC7-F981-4EEB-9462-3FC2C7CFF83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2107188-59D3-4803-8E32-88D898BB15E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63F3620-42D9-4F72-AE2F-F9AC2E605AC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F11130F-5A9C-4E4D-802C-E61EA1C6E5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46FE3AB-5175-46BE-8DAF-2A4EC423B7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10BD7F0-A888-4DEC-9535-81195839FD5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926BAE4-94B3-425B-A419-B412B3366F6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53812D0-4396-4779-8692-D10B98DB01D4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3AB6E0B-19F3-447B-B84F-FE08C2E2673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859D7474-4098-4EDC-A825-EBE127B5CE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C0B958E-DAA3-488A-8AB2-FE1FD12100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5917EA5-A7BF-46E0-9E60-EB02AA4F803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015E658-6683-4FC3-BB21-F31BB3EAEE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7E42999-2B33-4D5C-BF98-AD871B01C8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0CB5C67-4366-418C-AD33-8CDE19CCED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1E443192-21B4-4270-90D5-65AEE07E54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8CF4010A-9F72-4D58-8189-F2FEE7575EC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4C1C370-3D4C-4776-86BD-489E69FD8D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B3D87490-D88F-4A1F-B054-8AB9243D302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62DF209-25B1-4E2C-8303-90766173E98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959738A-5B11-4041-92C5-6F1D5032119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D873F57-599A-45A5-807F-17B4EC3AE70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A11D290-8451-423D-9A58-E5A7222E443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E41EBF5-7A0E-4258-A23F-A1A3E76C460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E246C89-1D78-4112-9C1A-0907372A618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1C37AAC-BDC8-42F8-A3FE-1B0A91B9A17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6598671-FBDB-4752-9EFE-761B136AAB7B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F97AAEC-4CB2-40D1-AFB3-C3EAD2C6B85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CB56776-D1F6-406B-9D8E-91B54BACF19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ADBC725-4B89-4BC6-865E-CBAF34E74FE0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5EB3C2B-B720-4BBB-AC1D-93BB0C7FE1D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F2F4D6F-0CCC-4EF3-A7CC-AF519A8060B8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694F387-2065-4697-9AC2-622B4E6C5C8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CE1CAA8-847B-4AE8-8C2C-B78F638B90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2CCA0CD-C898-460E-811D-B41EF95857E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9C17309-9D6B-47F2-9DE3-76D493FC349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0664E06-D7A1-4B76-A999-0474BE704B0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F1674F6-B879-483C-82E5-6957E9482B6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B8112BE-E53D-4022-BFE7-6A2C8CEF8CB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21827DA-CE69-446F-BE77-D71479D132B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72E6DF9-6F2E-4A55-9900-2279B734D7E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8768E04-EB8D-4FCC-B17D-5F5ABDEBDDB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E9795B8-AD8A-44CA-BE92-8563ED7C943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32CC4B1-4108-4C69-A0A5-CAF8FD1810D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2E77875-15B3-42C2-B09E-38B8EEBCF67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C1EAE9B-C45C-47B4-BB8D-5A01B3DFD04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B500379-D432-43B1-87F7-65B73ACF40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B2CA930A-D9F9-4085-A08D-7F7C2A2DFDF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7C307FE-7A33-4B46-B666-E258AD8709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28AB0DE-2D9E-4A95-8EC2-B6EB09F080A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1CD353B-E557-40D8-B105-5885F3C601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B9B4684-2676-4D74-A4B5-C0A453E7EE0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DDEB09C-7EC6-4664-9F5E-203AC75CA44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349FE73-9579-4217-9E2A-DA81EC37D62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C2A7920-3104-471B-A63C-D4695ADE15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174343E-0AC1-43E9-9995-A95A71347F7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59584AF-C75F-4A78-BFCC-ED5EACD543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FE22C36-389B-4477-9899-021DB4F684C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7B153BE-85EC-4269-AAE5-63C235C4EFE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7F5D8733-0716-4FFC-94A3-9969C74998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F833C49-E43B-4E41-8A84-F11292532C8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12755FB-509F-4F0E-A10B-D480D461905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53BDDA4-39C3-42F0-8991-6981DB6F6B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0D65C3E5-61EB-4440-8F1D-6C0015EC216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A413417-1A77-4958-B705-04D6422D744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6168E05-BB9B-4279-ABC0-542F0E635B0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45003D79-13D6-475F-BCEF-88F7E2019BE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3E9BDC1-247D-4EAC-A276-04621F6A64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06ACD7A-29C7-4839-9BC8-1892F8A437B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3413111-E6F4-4DDC-8E48-01F2F9527FA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1754BAD-9D2D-4022-BAF8-221BD375FF1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276BCEA-25F7-4152-94C0-757F07E49F6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5EB972F-82F8-47BD-A26A-3D88A85AA50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F42E06B-D71B-43FD-BCEA-D261C8C3E9E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B79E295-344E-4715-859C-F0EBC4A274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0C083EC-6958-40DB-9BB9-D5B9BCC4202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178356C-B628-4492-8ECE-A62554AD194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C80E5DD0-81E4-4803-AF10-5E2CA1C928A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C0B4E43-3C14-4269-9D01-A05CA52BAF0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6DBBD16C-9062-4D56-B12C-9DC59D97C4BC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B71B170-C41B-4913-88D2-69D843C492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27E90B2-AC79-4104-AF32-40F0EA10FC9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F0DC509-631A-4BF9-BECA-027BD582FEB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F720EDE-1A30-45C2-8A65-DEA20FD23B9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FDB7C7A-48CB-46C7-A3CA-7A0D27E0DD5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2151646-8AA3-42C1-9595-4E45FDE9C0E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FEEC909-3282-4B5E-A080-2E8774D297C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10EF216-72FB-4934-830B-CF45BCFA6C7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9AFC5C3-A31F-4C67-BE58-38E4BD5C4E3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6796BFE-EEC2-4FD8-9179-DDDE47A934E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3D5FB44E-D8CE-454A-8919-54DECAE887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30CEEBC-B480-40CF-AE4A-74E20876E4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18CA154-8D52-488C-B070-B3844B52D3E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B19512E5-6FEE-40E2-BF21-43352601CA0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1679EC8-6B1E-4C19-910B-96B90D0DBC1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A59D39E-38B1-4160-AFC2-9F516D2B38F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8E7CA234-182D-4A04-A787-7F9583273C9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EE04FFC-1690-4053-ACFF-3B007E066DD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669BD10-E686-4F87-BCDC-D447E7FE988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AECDABD-558A-4113-8AB7-7FC41D84E35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3703F88-DB3B-4D74-8B79-9EB9C8714A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9526EC0-86E6-4700-BEE3-C01072B5C6A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5F72B5A-B4DF-4085-854E-01FAA67CF89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E6442ED-8FDE-477A-AFA6-D150F0BA1A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6ECCEC2-D018-440C-A514-3D42879F9C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8587A39-32F8-4089-AEFC-C0543FDE60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EC3693D-C015-48AA-9B9A-E68FE330949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E043587-885A-4F78-AE00-B259EECF2D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CD35D1A-99A1-49D5-9089-B07D7CC856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2F5DB05-69E8-402C-BB1D-C43C3A95ED8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FDF2451-BDDE-4F7C-B36F-2FF59E70C07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711C6AB-7A0E-4FAE-B51A-4105AD36F7D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7DE6ADE-42E7-4A75-B740-943D149A63E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181C781-F6EA-41C0-8768-7CE6474C73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D691B241-89A8-452F-BCF5-EEC6375026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9647011-81A3-4E90-B34E-E922012B54A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516A265-75F9-41A7-B105-D37ACA6EFEA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632EF73-51E0-457C-8473-9313B727D54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336AFBB-BC65-4FB5-B9FB-481F4303A43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1613393-4F5A-4BB5-8B42-0C82A5149F8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F2D85A6-7FC2-4E11-9649-7BE542C2FCE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9FD4415-CD8D-4B94-8F60-BF64602AD4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FBBFD61-A2D2-434D-BF16-F9CEB5342A5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DAB34FA-34C3-4F39-A58C-15D6A9FCAF9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249458B-AE52-41C6-AB97-EF086BAFE10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9DB5333-F757-404F-96F2-C464CF7E4E8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2D34894-2EA4-4935-9281-E56FE7ACB8B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43CC3679-E692-40D5-AAC1-8631EC2A9F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811219FF-A934-41C8-8299-6EE0F5A38E4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2005D94-128D-4123-B3EA-DCD8316E40A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69A8C88-1420-4C1A-9DA0-A4A1DDC89E6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BA56E44-B3AB-43CA-97CE-17EB5E347AB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1842496-B446-4AFF-AC3A-03BF37CE12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28D4054-4599-49AE-BFF3-010A49C501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75961B2-63E8-4E2C-83C1-6ECE762A2D8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24D4B39-1E0B-4A32-88AE-0CE1E7207E9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1310249-0BC4-460C-908C-D3D73168C44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9569150-D2ED-4146-A1AB-27053C0BB99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9358BF9-8D1C-40EC-B73C-8E7A1EDE879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AE27220-981C-47A2-9131-B2F14415A38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4AA998E-A2BE-4DE6-B274-33DD213319E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2FD970F-94CA-4795-A5FE-F00DB169D3B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9B62E82-DB95-4B07-BFF2-DE6CA36D204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501749C-21EB-49AB-8A08-79D5720D92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6F572E9-829C-48F8-998B-47B6E62D3D3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90AF3FC-786D-47B0-9726-3123E31A2E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E9CB43F-2A55-4C3D-8ED4-6234988E966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94C4E2B-0175-4CFB-8A98-57033B33C7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9F5A462-FF78-4D97-8B66-43E8C2B54F9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2637040-221D-40FF-B71C-C58F961AC62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7AB0AF6-0379-4F47-AA26-9CC3E66E9A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9B2E2CD-6DEE-450F-92F7-CF70E6EF1A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9200436C-A1A0-4E28-982F-850F759DC3C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46DE5B1A-AA40-4888-A96F-FDB9A37010C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AB1F491-2E17-45F3-AD93-D2C10EE0F9FA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65C21C81-87E5-47D8-8EC4-5D264159C89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61535FF-BA18-4982-A4DF-1465FE2A169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D1789E0-75BF-4D9B-8E28-1CC2502A5A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0E9B593-FFF2-40AF-9087-894991ACD1BB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D8570D2-E832-48CE-9EE0-B2C2C2723A1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ED489F11-277E-4238-A46A-5908B0B293A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9DB5DCB-1116-4028-84A6-ECAFD518A2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D3DC9F3-6151-44FD-B1EE-6D5485D5CF1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D26227A-759C-40BA-A629-BE787FF87DF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B04C5CF-4D3B-4564-942E-9C852D9671F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871A51A-FE01-4FBC-984F-C6FC6EDBFD8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A9229AF-8B40-4046-B89A-248B051C05B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503A36E-A3E1-458D-B7EC-8F1738BD858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5D8D809-97F5-4D3D-82C1-EB864730D3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A1350A4-0777-43B9-AED4-62370A6D0F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764F649-6679-446D-A657-E31784BD527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7BB0A420-185B-41AF-B388-64D38010619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B52C498-571D-49A0-B56D-AC406AEF8F0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F3F7B44-236B-4520-B2A5-612ED3DF5EA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A6CF5E3-B751-4230-A823-26D08CF31F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039FFCE-88E8-414B-A80A-FB74ABCE6B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06AC99A-42F3-4231-B4C6-34E4E65128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543EC87-8B54-4FE6-86D5-6A8B5747E4A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163D8DA-2A9B-49B6-90F9-F764D4BD3EB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EC593C7-F92B-4A85-B4C3-EC8C6AA0FE2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AE08535-1382-4A25-8BD3-BAF58EDF6C8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F30094B-F827-4A59-97D0-9230B3E0B6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B7A856B-E49D-4C87-92F7-A86A0EC128C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9E1DE50-ED4D-44BE-BC3B-4B5C0483E8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00DF7F6-865B-41F1-8FF1-7D4256D3A6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26B0273-1528-438D-B797-5F223EEF24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B6B28AF-2CB8-48D7-904A-F10FBC470E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2B43E43E-85CE-4FCD-9087-116490E0C5C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9FAAADC-A418-4194-B6A5-B11A20BE2A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11EB2D6-7388-481E-9AF9-C3DB67B8F71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69A9C138-B122-4449-8131-A0B351B0EE9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0360BC8-9EBD-41A8-926D-A5FE546557B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AF3AC98-99A6-43AD-873B-3FC3603A420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E7A0F6C-DDE7-4487-B33E-D77E75D5823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65FA267-9A33-4806-9500-536F3461DD8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A8984BAB-5A53-4B21-A0F2-401EDE99F24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AF181AD-E0FC-4C42-BA28-815823F7854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E8AF35AA-552A-4712-81C2-69B8F74F3ED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114A8B7-DF8B-459B-954F-5201C99184D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A091EFA-150C-4C78-8153-706141847C7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FCA075A-0F41-4E12-97DC-EFA15CB574E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9F6D0A2-0CCC-42C9-8986-F9ABC398114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FF72581-F7BE-46B9-85C8-413FB7A07C6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9580026-A1AE-46EF-AE2A-47E3B98F10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88A7B57-08B6-4406-822E-28C0B666CCD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D4301DA-060E-45A1-A172-C1ED45E39F1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9E12083-2CB4-40D5-97CA-531D8CD372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8FAE762-7CEB-4DEA-A8BD-693F2F8D2CF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25A4327-DB17-4A1C-A345-D52A4B9524A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88591F2-3771-4A15-884E-CD6CB96A9F5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27D3D80-F4FB-47E3-A573-14D79ED2853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A5DC82C-9AE4-431C-846A-DF222E7B92B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3E27F79-0625-442B-A3C3-173A3FA16C3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F6F1AD1-894B-4207-8C88-1A3932228B6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6A0A579-2303-43D7-9B45-225599D269B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01DD788-ACF2-4E76-84D3-4E4487832F2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2070681-AD84-4145-8685-501B808C72B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6D4338B-51AF-4CD4-858D-4B52C204E46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2227F78-4FDC-4819-AA19-747DB5B447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5AB1F37-EB0F-47B3-93F4-9B073C9CBE5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E5502A0-ED69-4FDF-A696-9AA994D5606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4BD4670-3FBA-4278-BE7D-548ABA60134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9E90ED5-65AE-4CE3-846D-A6B442F894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7F35ED5-3194-4123-8B8B-1E4D7BE3870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E78B2E2-0774-4490-855A-A14962825B2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EF6E83E-2E71-4FE9-BA0B-7B2D3173EC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034C09C8-DAA2-4BC8-970C-4AD82E5F47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C67B2A4-9FAE-49E6-8E24-688525CC476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44E62B2-59BF-4206-822E-F07B2798B99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485C36C-41F3-47BD-8526-008F5186E55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C6EE4A9-E6EF-403C-8569-8DC86554E9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B9C756C-D309-41C9-8C09-57524F9EFA5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183974FF-EAE0-4943-8EEE-AE6BABE81BF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A533F75-31E0-4507-9DF9-2DB944E797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46C704D-B818-4EE1-885E-C9357AD7EC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6DC20EB-6A0E-48DE-A799-27C0F0ECCB2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C9A1BC3-6484-4523-B42E-3116B2A168F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70575E8-C860-4006-9548-F829655FD99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791AE348-32C5-4C0C-8088-8993FD909F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360F476-ABB7-4888-9E00-A616421D717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38554A8-BEC5-4226-9B20-DE0E702AF1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023AFEC-428A-4DFC-98ED-44042CB12BC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C614A5A-B125-4C00-8452-D5410DB119B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8DA78D0-F6EE-4B25-8B32-40A547C66B3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616C65A-1299-48D2-82A6-532AF082E5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E1AB1CF-00C8-477F-B4A8-18720F7460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E5D631C-575B-4C65-97A0-3EB3711EE286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E536F79-76D0-4D83-9813-5843B6BB442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7CD3064-8A76-4F36-A782-1DE6C14E7F6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73D8150-5EDB-40B9-B4A8-BCE36CCB01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756B149-F550-408D-B8D6-83574405235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6982379-1A66-4F04-B3D9-F0ACB4A065D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AF1F6E8-ED81-47A3-980B-C2B72E06C89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2979605-DDFE-4240-9A13-01657D729162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5AF480E-A42B-4E00-8DEA-55EB94B9B12C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A39F404-7982-4D6C-AE8F-3D632CAC234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73FAB7F-B325-420B-82DC-71E7B98FB18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13CB928-B9AF-415D-8D3C-16424FAD2BE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A494E5B-40D5-45F3-A900-A1720D0E36F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855CDA2B-C822-47C4-A1C5-4964B5BDE2B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C646EDD-F212-45D9-B0BB-43EDE4F2EAF9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E7DFB79-BE90-4414-8CC5-46047C313A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F75D347-3EEE-4F63-A366-33D45C2057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E1A0EC5-ADED-4BC0-892E-2D19D02C493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4B7D628-C3F8-4735-8CAF-7387128CF3B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CC23F0D-0AD0-441C-B7BA-3A8E15EBADB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5825608-A31E-44A4-8B0B-D4D2D9C3D20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3988AB0-5A34-4A87-BBB4-49FE65EE715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949E7CE-68C9-43EA-AA3B-000BBB8B12D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83C7884-9D24-4758-A7FE-DD9BCE0D518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B931E41-92BA-4883-8D8F-BF068255CFF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4DC8147-6F48-46F4-A161-6FFBDA4E12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C4D9836-2633-4EE6-A538-76DF840D4B6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7B53044-8338-45DB-ADAD-089074F4ACB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A4A63D5-E4DE-49CA-B2FE-A1B04AE57A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07180C3-0FA3-4224-B0CE-B0F5401C223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0B91440-4578-43A4-A641-6807E856CF3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5AAAEBE-BCCF-42BF-A86A-7F3EC6D01D0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66CFB72-1815-4510-B73F-36830BDE7D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5EBC3891-AA16-4E7B-88EF-10B39E915DF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A8EA77B6-6633-4368-AB74-A8579397B08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E5D73A9-5CD8-47B4-8727-EB262568FE1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D9B8F7D4-7AF1-4EFE-A7C6-6E821E34AA4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47DB210-3BCE-4616-B016-8DE826B5A9A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0B7955EC-D939-40DB-AF99-B8409DDDB64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E4D901D-192B-4752-93C2-C1FA13B9DD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A3DE1D7-B19B-4229-A592-558495580F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7DEE2FF3-ECB4-4C84-8201-884779D0E54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209A051F-5FD0-4A9E-A559-EE85EE99974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B1D78246-9559-428C-967C-2AF43BED230C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3F4B1EE-E284-40F7-815C-126D92D9665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34E07ED-29F9-46EA-A8B6-35AC1C3AFA4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4440CE6-F6EB-43E0-847B-FA80553E0A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5223732-3419-41CA-8FE7-19BF1E137F1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7C4FC81C-1277-4A9D-A392-061EC55E4C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316DA5DD-2F29-4CD2-A3D7-05FF75D2B8C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739D983-1F83-47AA-9DE5-E4E8394D836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B4524BA9-5AC9-4EFC-B071-5644118AF5F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8E564FF-049B-4A47-AB26-4DC9687C2C6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1B06D39-7551-4CD5-B570-372E0E47DC7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DEE639A-17E7-4FE9-82E7-AA0C4B04206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2153A2C-32C5-43BF-B2C1-3E4FD7E4CCC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8EB4A28-5823-43CF-A85B-8C40CF1728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F3E90F0-738A-4FE5-AECA-5F42D76887E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A1B312D5-4C13-4F66-98DB-684509C471C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0009240-6FC2-42ED-B944-1ED784DF0D4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4E80DCF-CFB1-4A8D-9240-AD48FFD5CDA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9ECDFAC-4A03-4077-939E-2EAB23536574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D028650-247C-4DC0-A0AE-4E1BD1B4088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D9C397A6-774B-45FD-A7F2-E2EC397B494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0C02FD2-5DEF-40F8-B545-0A93F5CEE5D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6535680-A527-4CA3-9D71-0E011A58A75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1DA71B5-326E-4F7B-A33B-9FBAA963132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22A5E06-209D-4CEA-BEE1-F634F52C390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578E7B3A-E866-4F3E-B6FE-EFFE98401EA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8A17CFC-75E6-4089-8118-4C2DF983B64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1671219B-B81E-422D-946D-EF4959635E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F7ED4A9-683B-4E62-BF7C-95716F6DDF48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BFCFB725-A5F4-4EBF-8DFF-FC22E32DA2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9D7465D-5E8E-4A23-B7F3-5F79672F262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D2D5A83F-4D0C-4CB3-A2C2-06C3E72E135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AF8321C-D550-4D10-A823-3F2EE23219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5013598-951A-421D-9025-2DF243D6D5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CDA7610C-7717-4543-8C12-280C92659F0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6A82525-54AA-4D2F-8CF0-AABA752471E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4F51AE73-9C8E-489F-B8C7-2DFA797E2E6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BA5DDB7-9CDA-4B0D-90AD-6C83192D133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7F321D3-A76D-4038-B993-45613208C2D4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79E439B-B814-4803-810B-4428B366B8B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DD48CAE-4957-4DE0-9261-EED61DED561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276498B-2C17-4382-9287-B5B3D0F7F73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BB438B8C-2B3A-4F0C-8C13-89081F9F26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0621DBA-B24D-495A-9711-DED651EAA4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4C8DF2D-36B6-4EDB-9DA9-537D3117850D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A80A1E9-C1A5-43E5-B4A5-73FAC679A01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1CA21CC3-7ED1-4C7C-8FC4-5914F8593E9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192B272-177C-472C-9ABF-FB3B7AEB76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DDB3421-5B2A-4C69-80E8-CF50EEE0910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7BED5AD-9E83-4C59-96CE-97BE4D9961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76FE620-2B2A-4174-9175-0DFE0CD24D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347599C-0E73-40D4-A51C-14399F348B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6129F13-6833-4F5A-8F45-575546118F8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ACC944BF-4F65-44EF-B7FF-C557F38712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61B25E7-E8F1-4219-9B1A-3097D7B664D7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F28092C-635D-47F6-8CD5-4C280020B70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B64159C-8FD4-4CA1-A72F-C2E12CFFA69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5B076AE-1061-4439-BCB5-0BA35C4229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A3A33331-1A65-4F79-B8E0-173D04692D2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4D61528-2169-4D62-B97C-AE72C8B4E41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40DC0C6-CA06-48C9-92E5-6BEBEF6C813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7063706-EF83-428D-A8F7-571803912B4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B6B510A-874F-470B-8C3D-742046327B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6CD58FA-7150-4734-A0F0-D996C4064FA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1FA1082-49E2-4437-BABD-517C54F0728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ED6B92E-FBC2-4C4C-B287-91854386EC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36C5073-B631-4398-B9C6-9F03EE0534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C330386-349C-43A9-A60A-1F7123EBDE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A413A36-7A9B-4C96-98ED-A3F6EAD3DA7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E79D449-A2C2-4F4F-8537-849F1CCFB15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718E22A-75B7-42E3-AF63-239590ACC3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3E99FDC0-EECB-44F7-831C-467A43C4F0A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8227E0F-D38E-451D-8606-B1F532D8E4C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CEDE879-753E-45CD-A002-3A0CA4AD66E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CCC2A96-A224-4957-A897-2638BA55028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7073F3A-D5A9-4B98-8017-8AD55E0E4C30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6D4C3F4-EB45-4BD6-9562-B9B8A00C4FD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7265363-FB3C-47CF-8CCD-F6D08BB5AA9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A7AD5E6-1AD6-44F3-8059-9774A540B40C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EBC920A-7333-4EEF-B45E-6BB4D2285C2B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FA21BE7-CDBE-4E60-9718-AED6FAB7C24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5234940-3FE1-492C-8034-55ED2BBD36C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43D28C63-A013-4DC4-8156-EE2D3EE7137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BBD7D67-943A-4FF0-803C-B848D8A4146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A24DA3C-2D7A-4DD2-AEAE-E686965C8EE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2C4D6E0-A9ED-46E1-BF92-64AF5D92745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713C8FE-A2C8-462A-A3F7-D89428A533D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21A90AB-01E4-499E-A031-8061DA968BC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91D9B7A-7421-44BA-80B5-64FBA427D55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F192CC9-086F-4FC1-86BC-61A4381E40D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668ABED-A02B-4019-94DC-9DCA3560FD9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8456CAB9-EC6B-42AF-89F1-2D404113D5D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6333973-173F-45B6-9F5B-14C28607FA3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1E8E86E-2228-444F-8068-FBE0D67CE51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10A25E4-C91E-4F53-922B-93D3AF2AB93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29ABBB9-093F-4C20-A6BB-0863F9F460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AE4D604-8660-47BC-A7FE-82D10DA6B14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58D04C9-8675-47DF-939C-5853C60B906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D4D762F-D861-4FCD-AD60-B21664061D3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2E592E6-4750-4F18-A23F-2079B1A9391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A154040A-BA09-40A6-9B87-3CEBDB20073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E0870A0-C4CA-43F6-B468-7D1C4AAB45E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0710422-3DED-4608-917A-995DEA31DC9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EE67AE9-5C30-4D00-8C29-8BCA7DFF7B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7BBCCCF-65D9-4EB6-B3F2-A9A80BCA578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96A86F4-E759-47BA-9492-8DF34022DA9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59260ED-C2F1-47EF-A332-009DEEB2983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84EEF30-A699-416F-BB32-DD5D862B19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186F29D-437C-44F2-B27B-C22A1B5BE77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79BBB1D-FB3C-403B-B2AD-AC63324646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B10EBC0-B980-4E6E-8F5D-BE5AE26BC9A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CCA56FC-EE63-4720-B410-6E859F93F54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6327FF5B-004F-4A63-B074-F619198EBA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13EE8FA-CE38-46B5-8195-6B1CAF26FB7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A3142D2-EFCD-4F70-B0C1-D85F986EDEE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CE50536-A997-4878-9896-17A3A1EB72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4EABB72-B88B-4C5D-AC00-9C4518C676C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CA79A95-B995-4B73-B566-BF0E7AC8BC1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D66F990-6840-48A0-94CF-3C2D12980FC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354E26D-C0C7-4527-BBB0-125E0C93C3E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6C2EF70-7DCA-4549-B313-02B4C5F2C5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3EAEF90-5063-41C9-9595-931AAF64A9E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575E3A5-E5DD-4709-9C11-E3A8250898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E359605-7ABC-4218-9789-688D1B8B22B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3D43319-E050-4607-B93D-C1FFD31A9B7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47D359C-6347-4C5E-BFA8-AAC314E8A32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B7AF13D-AF68-4CFF-83AE-5C8918F35A5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AC4F9B3-7B30-45E0-BA43-EA4566FB260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7ECD0DA-A493-44BC-9092-1DEBB91866F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98535AE-DAD5-4857-BFF0-00881D5D326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CED3E70-4DB3-45EB-918A-A7A6BBE9DB5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A80F0A6-E701-46CB-9D15-D3B2C3BFB92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8EF0244-A9E5-42B9-9FB8-DB725108EDA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A635993B-0595-4AD6-9F69-F199C999FCA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1477E2E-C537-4E07-A157-67080CA06D5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8C4924C-9658-4591-936E-FCCF63B9919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2D7D7BD-919B-4CEE-8412-AB232E44343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7FEC6841-D3C4-49EF-A256-5C5C07EC5B7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9820503-91D4-4793-991B-5EBFF376B94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6BE88F2-3209-4CF5-82B5-F442DAD8A00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C746E06F-3A38-4C49-A514-2FC24A01132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781AA505-1AD1-4CBB-A965-3B2A0614B27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2E65545-B58C-4A93-9AEA-1BEA7A4E062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95CEB98-949A-47C1-BCE3-2C1EA2F4376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F138EC3-FA44-40EB-B833-BBD475BDE6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234CDF5-DA95-493A-99F2-B0B03B026D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BF93D18-A81A-41C7-B7A8-2CAF7367DAA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35CA826-4A3C-48FF-BEA7-77C7A9646E6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3E5CF937-B3E2-475C-83E4-66318F6C8F6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B40CD56-5E34-4FB1-AA76-051C2B05A1A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C89D22C-6062-424B-895C-A780D716825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36242E8-7DFB-4D8A-B151-82F4AFD8060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4DC4ADB-F5AC-4DA1-84FC-0A3F82A1C46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AFBA107-EFB6-445B-87E9-1FB30BF6E1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3D37F28-338C-4274-A1C7-E0953217B9A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3A44159-F868-4A56-9B8B-A6FDFC2E64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D960195-F6FE-4713-A1EA-8101F8B4BC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C0CD643-B9DB-407D-AA56-E4544A366DD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4596990-BB2E-4F22-84EB-B1ADD8E1145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93E55BB-7163-49D8-B4CB-5FA4A4E47DC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3005915-9FFB-4295-A3F2-7BCABF681E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05ED5359-2DEF-4213-99AE-13062B58A90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54CFCF0E-88CE-4AF0-9333-D184E5BABA2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E4C86BF-AA9A-4F46-98D3-1604B2263BF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74CEF1A-8645-42D9-96EB-7D38142A81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0F7B1FE-C3F7-44D5-A0C0-A6E86B17698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0B4CA7C-5008-4D5B-B3E8-97267EBADC4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F238806-C584-4BA1-BADE-E4D4FCF325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156F329-C229-4BEB-A3C3-4AC924F07C9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3225F7B-B498-4B6A-8524-9BF722E5DD2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66FDA7B-CA4C-49CB-A805-9F858653802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B2F15D1-F8CB-4FFA-A284-880044E6764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2D38B27-07FD-466E-9B35-33A5FDE958D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03673F5-509C-4E41-AE7E-9937DA03697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2CFA7ED-93D7-4675-BFC3-78D3940762A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DD59561-3844-4346-BECA-E2A9D1CEDD9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F40F71D-4322-4C87-ABDF-D11F1DAA39D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8A0FDA9C-7651-448D-9F5D-ED0806F51FC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533D999-1CD2-4A76-A2D3-E892628EBCD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C891A5EA-904C-4117-AB98-07A4B5D422E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5C32193-CAB0-4B19-B3B9-BA9CE3EF126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3E11D4E-45ED-489C-A28A-F9632881E63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5E6ACFC-0B91-461B-AD9A-41B350EB350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297BDD14-CB28-407C-8688-8216CEA2D59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26C876C-120A-4E2B-A8F2-244E3F6685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418A6E2-40AD-45B7-9DAA-4E75AA50E1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AEC4D3A-82CB-49A3-8B4B-B9C109A054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6E46C53-FC83-4128-9364-EF2C9534FE98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F4C23E4-0F4B-478B-8A51-CC3B8BA5493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804AFBB-11FB-4AAC-87E1-1E77C56EAF2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F738C13-BD37-4C74-8182-80C3029F2A1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D0DA33CE-A669-4FAC-A706-E085B14C90A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71ACE3F-130B-450C-9B0D-5AD0E16ECCA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C752C4C-90ED-4C36-B2B6-A091E7E0852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73F1A2F-A3B5-48ED-A3E3-BF6CC4B1F84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FDCCF58-C1D6-4513-AE78-FB9F164C8E6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4997E02-B976-4BE9-9A08-ECBC46168E4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01579D3-502A-47C9-8F2E-C5579EC805A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20798A2-637C-42D1-AB9E-4A4BDB2DEC1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8E8D5607-0ADC-4E4C-8883-9858BC37DF4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1094BE9-6F0C-4AFB-BEAE-ADB6B021CA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972CC80-43D1-4961-8711-28817C21E91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269CFCA-6243-4292-AD44-5679A4C6D37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E5B05E8-E56C-452F-98FE-7E1AFF9E51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3F79B05-AF30-4C39-B451-8C6705E105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82AE4902-65F6-4CC3-8D81-175580C144C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8F9D9FF-3B08-4B07-AFF9-CABBDC739CC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954C42E-B9F9-4358-B8ED-7634365A969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BF2CA66-E4F7-47DB-8A85-50C607F1C8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9383F1A-40CE-43E6-B6BB-B892311DB5C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44963F1-86A8-4BA8-B37E-D2F2E450C3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74941DA-C0DC-4ED5-93A7-3178359ED25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2739211-5EE2-47C2-B7D2-B96CECA408E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95D15BF-5DEB-4464-B5E5-2CD78AF47FB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984E669-B180-4873-925B-DC2E1C8DEB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4CBAB86D-CAD5-457E-BD46-8F33C32D97A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3599276-4CE3-46B7-9F42-56E0815F539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E7E7308-7C42-4E08-9434-60D6207F323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F80C3031-7978-4A38-B001-43FA6AE2811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4CC0ECC7-89CA-4E9D-89A4-1735191CFD7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9D2BC1E-22ED-4057-9783-818254244B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31C6A65-D072-4E72-AC3C-6BB2358F9B1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2F46BED-7557-48E6-8012-B542F0B09C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2DD29FA-C3DD-49B1-BA2F-5B2F10B2AAF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F1C03AF-44E6-4BD7-AD22-08F9F52C00B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2AB54FB-078C-40B5-8319-9535CEF058E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374098BF-9D57-483A-A59F-32BDA8FCCC1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613E9DB-2484-4EDB-BE34-18D509A2011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6DCCF13-B9B9-4EA6-A22A-DF496CB10C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8B4DB45-2A86-4450-8D9C-665831E66F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E1F09C1-F2CD-4515-9B6E-1533AAB91C0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1C9B9B0-163E-4A68-B540-B6EA00C6CC1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E71F02F-8ECB-4CF2-AE33-39615C0BD54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B164B61-AC43-4D4C-A796-C0DAD963A8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412C80F-AB2B-4DB6-8558-74127EF372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411F61B-AD77-41D1-81EE-A6E52C2FA97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2141DF2-48B2-47A3-B9ED-51DCD1F19B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5DC196F-1AB1-4F05-81A5-224B5C2E9B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6E8EBB5-158D-48DF-91B3-1B403BBD21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4FC1AC3-B6CD-4645-803C-B3AE11C684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81AEA65-8F91-4739-B40C-E517A917E7C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A223F93-1663-4559-98EE-6B5C0CFD00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FB609C3F-DAD5-4153-A098-4A9D9AA057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9E68CA8-3F8A-4A01-8ADB-0DF2DA2B899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CE34D56-AE45-4392-9E52-83564348DA6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91233F4-CB52-448E-8D8B-5E5FFC51F40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9604B8F-E65C-40FA-B1C5-2D68BBA23B3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17738A2-A92E-44EF-9761-A8730CEE1E1B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C7D6D46-976F-433D-9C72-7683D88CE44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D44B351D-AC0F-4558-B8F3-7FEC97A3D4A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79DBE0C-A6B3-45F5-9813-46659EE65ECD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EAD36ED-E85B-4E98-B5A1-74C86A14089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8BF9BC2-8756-4408-B338-D40A33C9D9A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69E15EA-B9AF-4D3B-A919-068F9EB9EA5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D7B558A-A9DD-4F1C-81B4-9607C5907B8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7C14365B-C592-41D9-A71F-83367CFFEE4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7EF333E-F146-457C-B252-216FE14A9AD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2DC12B0-9246-4797-AC6B-28F1E846BE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16C917A-A2D9-4BD4-96BA-02397F1025A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DED8E22-F7FF-4739-A7CD-AB6E6C8B82D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4AF4A8C-59B1-4445-92CE-FCA9DDA445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CFCEB08-BBAA-4F1D-BA25-5936C02A79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7D46B04-A77A-47C0-A3BA-19B05A80BCA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86F06FE-27EA-4C01-B8C0-8DC8602FC13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464FD90-9ABA-4928-B15C-5CE0B649B0D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3F3C9179-1B61-4BB0-9CB4-EB174DE0419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8AF45984-7B96-452B-AA17-27FFA97016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10827CB-596E-42DA-926B-414B444D90E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6A50ED5F-FD58-4034-BB96-6D6DDE6A40C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694FEFB-9A0F-4381-89A4-DAF72B91A9E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EA8E76D-1FF4-4B39-8560-D5F06FDF43C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DCE2F1A-F142-4411-8C89-3F8AC9FB695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29ECD2C-676F-4190-A278-C468493EC9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D0F1632-84B5-4B70-A8D3-B734ABF6BDA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6F39DBF-BDCC-4696-9B43-120B2E59F97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DE8464D3-FC16-44E1-BDB1-76CD56D0C71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3514774-017B-4766-A346-3A85D6B8150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BE5D254-7262-4934-A3B3-6B68A786E76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274DFE3-77BF-464A-B8F4-F87D5D2977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70204A0-A504-4546-8D42-32393DB335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070CEA35-5ED4-48AC-A72C-2F5612FABED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D7ED5F62-E4A9-4537-8AD8-6B66DC6C677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D8FB437-F898-4E6B-8ED1-242DCFBD56C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2E8EF29-7497-4894-B422-BED4FF006C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AA6A51B-C32B-40EA-94BC-549BC22DAEE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460FD83-FC97-49D6-BEFE-81143F2BBB8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6783272-13E7-4C68-BEEA-FA4A515F8E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19E0E47-6386-4F90-921F-4C0592ADE1C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5DD682B-FA00-4CDC-87CE-4F835ADA945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556289F-8E79-4E3F-9666-5EF6093D297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5565CE90-DAB4-4B60-9ED5-6FCCC332970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CEA4EEF-2827-4F37-B805-347F190A23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6F3474B-E0C6-4228-AC84-48052EB0477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2B4B8F6F-DEAF-4F58-AE5B-392D0A9A20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F77F233-5EE4-4EBB-BF45-57DBF69A3AC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939E869-7C44-402C-9DEF-0A4EF7CEE4C1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47D8C62-6649-4EDF-B387-1B30658235F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5A509A8-EA49-4F4B-92CD-03C21E1DD4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2E9D966-1643-461A-8B14-4F55A824668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9A4F287-0E9F-4316-A113-58BE5BC5A04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409B2221-64AD-47D0-9243-A5202D3CC93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D0A756B-FDDC-49BF-B073-F86DCE9E054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51FA64E-4401-4081-93BA-7395D92E5A2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217959E-4DB2-47D9-9166-4EEE888DAA9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F670E8B-24CA-45A1-A7F6-9DD6BBA6D24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688C382-1F26-45D4-B84C-7C1E33D7296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8DEF9CF-E04A-47FC-92B8-05BE8128126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D73DA05-2210-4AA5-AEA4-40600F1AF7F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3896EEC-E202-43E6-91EE-671D2C354B0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0D8E93E-AF21-47D2-A10D-52A835751D6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348CA58-4E1C-44ED-A4C5-E401AB84412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8298FF7-C2E8-4D70-8042-62F14421926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FBFB2238-7B5B-430A-A47A-3ED2CFF61E8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5604E20-A8C0-4910-81C7-5DD572AAAF1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481159EF-9705-482C-97BE-E880B82E7B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3555844-99C1-4792-B06E-EFE606A2E3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AA0A093-B70B-49AC-9B47-B88EDF354FFD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41C5FB3-B8B8-4FFF-83E8-0D2B1BF7D8E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347AF65-1C03-49F6-B449-7577D028A73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7D2F184-7610-4305-AF8F-6232CDE8903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9B0B646-57C0-40E1-9851-C39B5BB2720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54D3263-2AC1-4CC0-9B31-1EA85D55AB8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336DF8C-283A-43D7-92A8-5A73F1CA48A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8AFA547E-3AD5-40A5-B564-A7B8BF9AFE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25C0B23-7C3D-4100-AD27-682EDD089F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8C8B897-C8BA-495E-9728-C81A3351D86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080BC90-3BF3-493C-B1B4-C388FD2D78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96C40E5-541B-4FF7-A7C8-FE705251C3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2584EE2-C6BD-4ACC-9A05-EB12A714600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EC120F8-6433-4D26-AD5B-8168C96FB8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91E5C4D-6CAA-4D4F-9815-65CB895B5C6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52D7771-8C1A-4CC2-B92B-FBE4EDAE37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D39D776-6588-4AA1-8505-DFC2C9AF21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48CCDAC-DDC2-4356-BB2A-E5E9BE55E35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18A2073C-63C1-4E1E-B77B-E5213021B50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064024F0-B3FC-4760-862D-410D8DE52DF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3E8D0EE-02ED-4962-BDD2-2AF80BA4CC2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4542697-6C81-4AE5-8991-8F9F679FA8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C27884A-E2B5-4B8E-8832-718E83C5259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5965B15-69CC-47AC-A961-BCDEE0A8B5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0966B74-0CC0-4D5E-B05B-20977FBCE55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50C5575-914E-4929-85DF-EA75E3E92B7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7D37B39-85E2-43E4-9FD2-96A9E1421A9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F009CEFB-A68C-4394-AEF7-9C3A69066C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9C8C146-DE39-4DA1-8169-C9920063274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9CB2E71-49B1-4FDD-A1E3-7AE72BBF6E1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9BC258D-C782-4214-87E6-15678785436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10FD301-848D-4C00-ADDD-BB56E8F3432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E5C61090-9503-41D7-8609-54DE2CFD6D7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3B2A387-248A-4AD8-A3C1-CAF86D82752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2917791-B710-4D2D-8E5E-5F34EB71C4D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77F0959-5635-4F74-936E-6B2976A9642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1896690-4E0E-4A96-8EA1-4559687F9D2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BB1C097-03CC-4891-88DE-240FDDF9CD5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EAFA5E9-DB02-4859-B8A4-BBA6F4E7A0F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4D1602B-EB83-4888-AAF8-E88BD8D145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C6AD31F3-814D-4897-B6FB-BF487F8250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B6756DD-BE50-4EC2-9AEC-22565CEFD0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4C5B8F61-ED2E-492B-BF81-BF5D7C19542A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2570367-DF21-4AE6-8CFB-DEE61C44068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6E6F03C-0FF2-4455-9115-CBAA6653430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1E95B1E-4E51-49ED-B140-6ADABF92DE2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4FA38702-AC50-4C00-8557-9B1ACA17D7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114BEE5-ED00-48D2-BBF5-3868A70C442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F4B832A-A2C5-418F-974B-AC7443CFDF6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17175AF-0F36-4EAA-BF53-68F506905E3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DFD2F74-2BB6-42AC-AD90-CC14B2659C1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4C1F818-35C1-456F-A5C8-8F5C574C2A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8795337-AC78-4042-BCFB-42F472A1764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E3898AC-AFFD-416D-904B-4CCF4DDD4F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C3A2812-C414-4B24-AA30-037B6C9B45E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F37341B-21F5-480B-9B97-B931F55089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D69D828-C83D-4AA5-8F20-8A71F01D62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1120EE5-B9CD-4AE3-B6DC-CD7E66F95A1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7B8DC10-0269-40AC-9EF1-C38D4DE40F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B05C8AD-DA0A-4A84-9DE0-7386C3BE79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89ACAAC-23E1-4C50-8D92-3E156D37091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2382E54-E92E-4E4D-8D30-892AE7EE805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42B5478-505A-4E3B-85DA-72CC9C423D2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31A0FA4-748C-46C9-B6E7-C525FA4A4C4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B06802A-2CE6-459D-9C2D-D66669BEA8AE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04C741F-2CD5-47F9-A8A1-EE225CA6942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9DFC1C6-E42E-4616-8A7B-D301B540869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F252F22-FDC1-46BB-BA8D-642428A84B5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DE893BA-BAA7-40D9-92C4-F9443BB8D8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E6BD9BE-1D08-4B35-A207-CB63F06F9B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1421748-99DF-4A7B-BC9D-4EFA200AF80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18EC384-1D9A-4B9D-BA2D-8213F117394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FC67318-524B-44D5-8791-EB5E847F8CD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B18D919-D55D-4DAE-B7C6-6A8DD59C3AF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06B2808A-D4E6-46BC-8A07-3C7586CFDC3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AAC00F9-9071-45E6-B0B5-3B6CDA3D18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4667086-A787-4AD3-880B-24B9BAB5637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D1560AF-C06B-4790-B245-E5CCB1C4F8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75BE7BB2-D532-4981-81E1-658490337E0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74EC227-522C-40CF-AB6B-B09BFA7AEF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B74E19E-9D12-49FA-AA89-ECF831A1AE7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7FF57D7-231C-4916-8EDC-BD316B28213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8607F21-ED4D-49E9-A798-C52EADAA94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3C9D7F9-8691-4659-BDD5-E5E629135A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AAAC789-B456-472E-8E1D-865C2CBCE77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FCA0BE5-4200-439B-9DC1-83684AE6442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460BC78-B370-4FC3-8438-11BEAA44041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07EEA19-FD00-4DCA-AE82-FFBEB9697CA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3584E83-B606-41F2-A80A-AE6864C153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E730A90-E316-4225-8B4C-D86A74ECFB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9270999-902F-4147-AB05-0942C423E4E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972A84D-85DF-4538-B201-DAF5E59A40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A344EB4E-F762-4E7F-B58C-C126A20DD9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905C80B-FEFB-4695-B52D-FA6BD67FD1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CFC4851-9DC3-4876-AB3E-909A9EC25D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0F1B665-62B3-4CC9-A030-0800A917873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7A8DA4B-B218-462C-A6D1-3EBB7D6E2F9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2780A5F-AA29-405E-B232-01040D85ADD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09EA7EB-C8C0-4BAD-A23C-0EDCE1643D0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C2E45DA-B3AE-40F6-BE96-967A0AD73DE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BE76279-AF96-462C-8AF8-9499C7FEBE8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60AAE70-F930-4B55-A525-99579170915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D2853FD-FFEE-4C2E-8E34-DEAA3896CE5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DD5D3BB7-7937-4178-826F-B1C3862568E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677A848-B489-4496-B7B5-25CCD901BB5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26CD9A6-F755-42DE-A16B-741C03330CB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63D6EF2-9E9D-44FF-AD13-E54F1308E704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656C9CF-CFC1-4AF5-8B96-538E1A44063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96D9626-742B-48BC-9A24-5E63DB798AA2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34C0101-F082-45B2-B690-CF4B6E79753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84B76BA-CD5B-4F8C-8BCA-47BE2F15E10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F96DDDB-34EC-4B4E-A9DB-5A68A949A65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11AC1C3-1B87-47FF-AB96-2A5822FE58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5BFDDEB-A656-4EAB-8276-1047597DCE9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24C15263-3EE8-494F-812E-CA4A692765A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D8C9C71-4DF2-47CE-9840-9816A410A3B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177B0BD-796A-4602-B482-FE2433F4637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DB37085-4EEE-4429-8B35-4ADE5A8DA47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06B2776-F701-48CD-95B8-67A639A53ED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C90C3F5-5958-49EE-B18E-B2CC7DFA917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217B943-7839-491F-AF6B-B45B8B987FC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E8318CD4-615E-42DF-B082-0540168199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E3D6F3DC-B651-4D2F-806D-63F164FB789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2B87CFB-A6D6-4598-83DD-92AADEB9FDD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8711B04-2CBC-48E3-9566-F1D7977D2E4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A12186E-4715-4498-A277-DC90E1B82A0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47FB3FC-9DB4-4AD6-B77E-284A0BE3C60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34CCB31-BF40-4BE5-8483-E6ECEC91D03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551936E-5498-41F9-877C-E40286D9A90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39BE558-5606-46F2-A7A3-93F6165DC3F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F4FEFC8-19B4-46E7-9D47-E911E33C22F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353A211-158A-41B8-AA39-BD803670B38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B660DA7-3B5E-4DF0-8A6B-33742598CEE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B58EE275-4EF9-4DA0-8543-5BE8A34B104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6249E53-7082-4DAD-BBF2-DBE79134C5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40374AB-3811-4917-988D-822293B42E8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9C136F0-8521-4443-A898-BD900179F2A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3A3205B-B1E4-4A67-A8A0-B36A10D3526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10652CB-21BD-44FC-9289-8E721EA5C0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69C82CD-1A18-40C3-A63C-CE141DEC11B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B4A179D-0BCB-406A-95DD-337A478C545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7EA7140-F819-485E-9614-E1065715DF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BAF9E9F-5088-4F3E-96E7-863DB52CA64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17C74F6-23A6-4EBC-BCDC-F14744511D5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63D1A4C-5798-42AB-BF90-B33F48B6FC8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BE00D31-7C73-4C38-87F0-C89E58DA495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BAC7291-639A-4E58-BDD4-AE7F7DF4E9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ABF143D-FC4A-4F2F-8D60-F0165B33A15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E82C4EB-0600-4DE0-AA9D-6B12CFD1FAE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DC20211-AC85-4948-89A3-3CB0C835B0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47EB837-7A37-4987-A51F-C828E901036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6F5964D-F7AD-4FEE-B6C3-BF41D76B691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CB5F5CB-CDA7-47BC-81D1-F388F15916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CDBADCCB-6810-4E9E-A6EE-8B51D61861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C57968E-471E-41EA-8C8A-C817593C013F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A5A53AA-85E2-44B3-993A-077AF01D2344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54CCDB6-B742-40DC-B1FA-555B13BDCBF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5736570-49FC-4188-806A-1EFE8CF099F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040294D-1401-4ACA-BA86-0C0ACDCF477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4F933783-A2D5-41C5-B36F-6AEACEB0A03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0B2E177-C515-4FD3-83AB-72E053EDB87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DF27504-EE4C-4F49-85D1-ADB650CA2FD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43AEB6E-C5A6-41FF-B8FA-B042658F270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068DDED-8879-4C79-B083-E9FC254DBB0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1BA2E4E-D185-4995-B350-DDE0A525BDA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B688FC8-8377-45E7-BAC9-F3752BA1775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C77FEB2-83CF-4414-B772-EEF80606F75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57887A8-87BC-4758-B2B3-A59F60F2FDC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CE749E3-C520-4107-B097-6869CC9D2CD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EE192F0-90C5-4EEC-B670-34D012E40C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D1431C5-03E6-4487-B28A-29529746E6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D3F1753-1443-4287-803C-291657952E0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C238441-9243-42D6-AC3A-6EA9459FCD59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C85B969-AEBB-413D-99B0-74106B343AE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69837F1E-2116-4F2A-8BC7-397B86E3023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627D98E-E670-49EF-868A-1DD1E0E0EC5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FF65FB9-85F9-4D71-982C-A25C8C521E8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72E407E-7204-433E-9F15-7319E5CFF55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3EC2BBA-FB00-47E9-8B58-4776216A470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E4EB1E8-9B5C-48FC-AAE8-9CCCE15F2A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697D458B-FD32-4A4F-B68E-2CDA10C7070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B6884C4-4996-4303-A742-5C0B52B7CED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B431461-5612-4783-A890-737BA849E5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D2DDF1D-4967-40EF-B954-5A3A886B50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A201D15-7C5A-47F6-9298-FC5D671D8F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A4467D1F-4B64-4660-B09B-EE40A2BCA4F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47F1971D-838E-4411-9948-B3ED44F2763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B413835-0A90-44C3-AE7E-7BCBB83779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4F1255F-11A1-4ED4-BFDF-0C92D5CEB1B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CB539900-8FEB-4DE7-88F2-1F132CEBB6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8C62367-1A53-46EF-B557-CF1E6FD938E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BE66268-C019-4432-A801-1B6B6394F5C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75746343-11A5-43E6-B7D6-0CFF0BD6CA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8AB73EE-13B1-4096-987A-BFB480E01D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43D0FE0-B76D-4FBF-8E9D-8BCD8B6930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A625431-6F63-4F7C-A66D-70C27DF72AA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A384AAE-8F49-4F47-8316-31964B561A8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BE1652D-B9FD-4D1F-8B21-D417ADB9CAA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02CD672-641D-4F50-8000-D1F8645898E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958240A-0179-4F7F-9E75-70F6CECA1AA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AE2FF8BE-580C-464C-BD0A-9C67C917F620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9651F0E-417D-4BC9-8B9D-7A13149F826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624480F-56F4-442A-BB4E-EF25C25537F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69CCDD5-5DB4-4536-BF64-807B51E690B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57B76EEA-295F-4EAD-96F1-598B047CB3C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5C1A607-ED62-4FBB-BDC5-63ECA430822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C671012-F1C1-44F4-B7BB-8D584E2F428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CE9EDF6-13C3-4771-9B2B-6675777171A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8B54B71-1BAC-4331-8F11-72F67B2BE30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DD8E7820-D38B-4CCE-9961-EF711722E9A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BC2650C-0613-45CD-AB26-9FC9FBA276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A9475CA-DF80-4778-BF49-9E94C0E3348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BFD40AF-1426-42CB-9052-8501967F501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9CB3A485-0498-4261-8749-6EBADFAA80E8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9777ECF6-E1E4-43A9-80FF-BEB10F9E252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AFE60D5-45CF-408E-A013-C398012415D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ABD2478-13A6-4B41-ABCE-0E680192278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5A64577-3E1A-47FA-8CAE-C3BD6092ED7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8416D3F-64CD-4742-8D02-093E7DC3D7E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8965599F-AAA0-45F8-A2A9-8A7E5E65E3D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DA99DE9-8F74-446A-AE03-B0CA296825F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C4F1D72-BE66-4921-9172-6A508BE28D6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648106E-ACB6-4722-9CE1-EA9EC03FFB2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20C46BB-5685-4ADB-9BF4-00B13A66C81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E2FBD43-AF4A-4E03-926E-E40354671E7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E6D77E3-9941-4235-A3AE-C4A962571F6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43D30CE-2F39-4D75-9E35-E0E649836B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C7E8D90-A3C8-4237-932A-DC82D16F6F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E7C08AF-4822-4A84-AA83-4209960B827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89651FC-A714-40CA-B758-3D9E4C9D6E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A4E11B1C-A6DC-4BB8-B176-CBFFEB64C3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9BD7C842-0FD1-41E4-8D84-F686A5F0195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EBAD747-B5DD-4454-A8FC-47A3EA3ADCBC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41EE741-F81D-4CA8-A39E-BEEE2F90805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97B0AED9-343D-45F3-ABEA-8A3675D5795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0AA1117-9713-4415-AF48-ED00B459AAE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C75109A-06AE-4FDF-89E7-BFEB66603F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291EF75-B719-49FB-8402-55516C84F9F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35E0121-B770-4D10-8148-CC73A780DF8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50E1769-4EE5-415D-907A-D71494BBB7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B2B17BC-803C-46D4-B9BA-BD7862FCE1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E8225BE-B00D-484C-9F00-0261457BA14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3D38109F-4D84-4D21-8DC3-C5C7BAEDC61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E801D58-FE39-4B21-BEC7-15FA6EE3C07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FBC180F-E6D2-4421-8AA9-AD04E4D16D8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9694641-5747-4366-B519-CAC6A0C49B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9E6EE57-CA62-4527-977B-73B2CC8F965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CC668BD-D4E1-45FC-8456-1CA181A0CD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E677E78-11A1-4B70-991C-25F023DA3D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9DCC41C-978C-4995-A167-0AE9B9319F6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9EF6088-D388-4E12-90E9-C0059422EF1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2F75896-5E2E-4477-B464-EB0384D19A10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BFAFF20-4B39-4916-831E-53A9D40B73A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B5986A9-84DD-4513-B455-42E43BD940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E87FF9A-F8A3-4FDE-87F5-B937965337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8FE6B43-5D13-4C7F-8EDB-6BE44434F07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F806381-9ED1-4D14-AAD2-57AB606E3CC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5E42027-F8E5-4065-A17D-CF85899E1F0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30ABEE4-9A90-48B6-A29E-AAE15F3A58F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6FA639C-B8B7-4232-87B0-43D59E0606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300E6D4-4BF5-49E0-960D-F15C0DCCA7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A703141E-0502-4FD6-82E4-E3EA193BCFF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AAC7BA32-85A3-4051-A615-C6519A4B5F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5256DC6-F876-42AE-827F-6A495C7098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3308BED-FC89-4D64-91A9-D2EC7192A8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7E52D688-63A4-4B79-B4FE-F0CCB0ED50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6E419F7-6E4D-4EE6-A43C-95EC85E7AE8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99B72D6-8136-4689-997E-CBA3F3A814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89976F2-8877-4E57-980F-99BC4D89CB7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4E5C6F3-5B2F-4AC6-981B-022232CD91E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6D51D29-7D11-4F21-AA7A-7BCD0D01378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B9FD670-488B-40E7-B575-B2D04AEE220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7CFA064-D99E-4206-9EC6-65A9CB4E30F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50A9898C-1537-4897-84CF-091D80A35EE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CDABA25-5528-4177-9429-0ACBE8506A0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8EAD00A-4A91-4992-8F36-EAEC5C64C1F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2AFC35C-7E6D-44A6-8702-5690ABB15FB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960AAD9-D166-4DA1-908C-A8F5BECB3F83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3125903F-C61A-4F53-BDF8-CA23BE90DF3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F84A4DF-D03E-4A36-9F49-9FE542C5633A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CA6FBDD-914A-4E99-B697-307FFBF9F63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EEE8DE16-EB51-44B6-925F-00CDBF408BE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24A703F-FA45-4155-B8E4-B76620E4391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F53F78E-E7B5-40DE-854A-DDC8119A8EB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043C0E0-B616-4173-9618-DEA8108E003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6E4C9CC5-2B50-4021-B2A7-F4624F394C3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E9A8F63-9E5D-426B-806B-83B20051A74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ED10017-88B0-4DE5-BBA1-398AF60661D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E28C315-4342-4112-9123-5EF602543DC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397C5D8-D0E6-4045-A813-13A807E5ADF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77D7312-F156-41CD-8E39-090A3111CAD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943E389-988F-49D3-9CED-C4CDC439629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0851FAF-C4D0-433C-931A-57017696B3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0B396D0-DD2F-4C8D-AD11-8988AAF8250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DC3DAF5-5F0A-4222-9AF7-EF6B46F026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EA786FB-2033-48CC-907E-EF1B453C44F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C5ACA71-E771-402D-A769-FC6823C3770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475508C-CB13-432D-B3B3-BA95C904A54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3943879-B817-4072-9F01-61970D364A6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0EA2B9B-22CA-40BB-9B98-E7F4150F501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6A581BC-4CE2-46E5-901F-38BDF42803C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ECA8EC7-FB4A-4ED9-838A-ECB16054713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4527F48-0CA2-46B9-93C2-9CEEA676F9C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C2404EE-9187-458A-9FA7-5C7FE3309AA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3B6749E-994A-4F07-BBCF-7C8FDE43A6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B21157D-3FE4-4A3E-ABA2-8CA882DA57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4BF69DC-351B-4EB5-BF7B-362303E8EF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04AB2A4-2E4D-4A79-AFDC-D5E9572F80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4E8C038-3AEE-4840-990A-DD59B636BDF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388D4AF-145D-4400-8410-C7EA181EF3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293C0144-89A3-489C-87E9-F1B787CEE47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88596E49-7FCE-4C6D-BC7F-123DC12F54A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8109F56-D02C-4BD8-BFDD-2D31CE009B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36F8158-16AB-41DA-AA5D-74E795BDB60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B5F18D4-C376-4760-B7FE-CC9626702BB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CEA868A5-9151-4A24-82E5-2A55B029AA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3EBEDBD-39D7-4C62-9D6D-07C59E6DC2C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B5944C7-74BF-469D-AAC7-4C49913886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0A7459A3-92E9-4D74-8C45-73A4A818C9E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88EDC4A-549F-4EDA-AAF8-FB3C0540E8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955D992-2DE5-4E01-AF72-0723305812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A3C91AF-BA4A-4F28-9F36-424EBD0B190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9ED40F9-90BB-4217-ACC7-F9D10A34228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C91C6C0-87EA-4FCE-A5A3-701C5330261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700CC862-7584-4BE7-9D8A-F5F67DFB167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86C98012-75F1-4A87-9ABE-FA48BBB55C7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DDAB2D4-92B3-48D4-92CD-49E2CAABD43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7C55DC2-4F95-42A1-8FA1-234FF5688EA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566253E-F7CE-4098-8D14-55098BF0C66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3308BEE-48A6-4864-82BE-054FFFC7F84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416A76E-7D42-4CEE-9DF7-BF2852C7995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4A59D787-7673-47F8-BBE8-AA3F66A7B0B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BC9EB49C-45F9-4142-9EEB-ED247A910BE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02F9686-EFE4-479B-8E89-C6CC9EB3147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C636000-E2CD-4380-A93A-78F8676C7F4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2208DA8-8905-4424-B411-06438C0D897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2FA0762E-2689-450B-9A1F-792737F1C76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0113162-E958-4DF2-A10B-2454B7AC29B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4AFE187-4374-45DE-9D34-7295F04AF59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AE11BD3-25C0-4F79-9032-8C19A09F728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BE26B76-ECCD-492C-AF65-01A26FC227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499FC02-DB2A-46EF-AB41-DFED85C48D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0DFB4E65-8847-43E6-BC3A-206F8756824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000F907-8450-435F-A723-D7CFD758E5F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4122ABA-DA67-404C-BC8F-90C10ECB9DB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5464FB9-3E6E-450A-B053-482971D28F5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C8229DE-0F73-4FC4-A24F-BB06E5944A9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A081E9A-929E-4315-9119-6E32D84FFAC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CF0DCDA-9D6B-43A3-B638-7FD91034D06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CD06424-5B57-4E42-8DA8-ABFBFA5A57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CD23D3A-4C7F-4922-8D06-7049704AAA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142DDB8-E7CF-4C4A-B099-53CF860031A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9426E61-16B8-4B21-B847-740F9195645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A5A27F6B-91B2-45B2-8055-C8A7D14177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2DB5923-B7A6-48F2-B5ED-E12550C8908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A7BD6AA-67E3-4C6C-A841-ECC57F9955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620C6291-3423-4E5A-880C-C3F44B5451F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D2FC669-51CD-4923-9824-DEE8BDCE678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6E0B5CE-3BD2-42F6-9E69-86B09D4718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7B726C0-BF44-45E2-831D-3959A3C8CEC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9CE132D-ABAC-496E-B094-E1350C854E5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334D184A-42D9-4F7E-9FB5-59A7F3F506B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93036AC-5B19-4C99-A43F-50D0B569A5F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1136ECE-4C77-4E24-988D-37D74CE30F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FE45F85-75D4-4A91-BCA1-490618C82C4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C713B45-33D4-4D0F-AA69-D8582653AE0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9018CD1-8501-46B9-B86F-463B9829A7B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7612EED-AB64-4857-B0C1-32BC7BD2BDD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B5C75BF-6A36-4F25-A041-E845BCD8F34B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7C5C70A-7165-415A-B795-3D297207612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3EACBDF-D5EA-47D6-9DD5-594ED3C8E57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120B021-A0ED-4471-88D2-05362349B3B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A66F6F1-6E86-40FC-A6E0-2D74B586DC0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FAB1403-F421-48CC-A84E-0F5A847F518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606A796-5962-45C2-B4AD-C097EF9200C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9FD758EA-8EE4-4FA1-B48D-3FF94C9A168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6EDCA40-383A-4451-808D-38DF67660F1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C40E3BD-CDF3-4AC1-993B-459EA045860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7C791CC2-0176-403E-BE19-9A3CC7169BB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1CAEA35-AC05-4C32-8932-C081C33EFD4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1D6CBC5-8641-431C-BE6C-D77F4C9ED04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9949A09-CA05-461F-8FB2-B73936CE95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7D482DD-9C4B-451B-944C-C1E6B86D3F9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3B04F4F-BA09-4CF1-AD66-E4BA58704D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17CBB34-9A22-4CCC-A858-C13861F2063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4147A2E-18E1-4CEF-B8FF-E47D5F2CAD2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2FC43E4-ACF8-43D2-9F78-543E9B1A937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4003756-4DBE-4EEA-A9A7-79A5FF18AFF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21724F2-266F-490A-BDD8-830191D704A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163605A-0DD1-403E-AE05-08F24E37B25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4C708FC-6BE2-4739-913F-8938709FDFA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0C1947F-4FB2-47DB-9D1B-6495FFC7B31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47095BD-FBB4-4D9B-8902-76F22A6E7A7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1E81735-6A17-40D8-8648-E1B7C9F9B6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623EFB5-35C5-4C3C-A10F-12C6504B11E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F33C1CB-78BF-473F-BF4E-126BA970BFF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68C8F32-EC37-43EC-BD11-DEE85EAD798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D5AA5F5-40B0-49F0-A50F-5332AFA4F7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4202A63-6DC8-4040-A768-FD5580AE745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5293527-5BA3-4C35-8B0F-49DFEF6F2A5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F73C7D0-A53A-44FE-B76F-3C19098CD7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DAF783F4-A14B-444B-935E-9F2BEC65AE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464CAEA-2B3F-4EF6-92FB-349F742F4073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62C8A9A-C078-4CAE-983C-D19F7F21953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D8B834B-B074-4EA2-8B56-A0F8C81B701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89A492C-5BDB-4FB3-B921-AD3FF9919A8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8D43FEC-D661-46B4-829D-3979FEEA7DC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DA72306-E99D-4D8D-8FF2-FEEC8C8883A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FDBEC6C-A33B-4432-AA07-45795AA4C42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819E968-EA56-4CEA-8909-DABA531CD81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2EDEDB1-FB51-46C2-9B6D-26BCBE020B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30F1E6A7-31C8-4662-845D-D0D0312101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CACC781-18DC-4607-B4F3-6ACB9501FF9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BA68C49-4BB1-4D69-859F-C34F05014D3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157DE0AF-1E26-4FB2-966A-BBCADA8991E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BEE4F9BE-A3EF-4667-B416-850471538BA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D5C775F-39A0-4D5E-A259-E51DDB34D22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AB98355-CD02-45CA-A024-DE5553737C1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E00A4C0-CD2A-4652-A55E-7496BCA706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CFC13F5-4F7D-4FC4-B95D-439B17CFEE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3F571B8-E1D3-4F0B-ABAD-7029B360302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715BCAD-4FB6-494E-BDB0-A9078F786C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7010545-117D-44C9-A925-8E965DB49C9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53172E0-995C-48AD-8B03-A9B81FA868D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5E1EDB9-C383-45AB-9F4D-30301A22E18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6F9E29A-FFC3-4E7C-A6D0-9DEAA2597D8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46625C8-9475-4D26-82BA-57334B9926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136E2A6-4283-440E-B969-11C5B50C469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EB69095-C7A5-4EF4-B10B-A4952F3491D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929528D-F444-4CD5-9FD5-DC5ABB4268D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A032369-2B49-4370-8513-070E8686B1B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621C0CEF-1885-419F-B16D-46D1714651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EFC9DC2-9D4A-42AE-B20C-46D646DDE1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313F44C-C02C-49A0-BEDC-15B8F4C599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61A0F2A-B634-4A77-B2B5-D2CB98D50F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32A88ED-ADA9-4A22-83F9-3851EABF05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0165287-2E89-4CA0-9E08-6523119AE9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84105C6-82CB-4686-AD3B-53A4A0F9DD6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6EF3AB4F-26EF-400C-AE3A-E3692F4C47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B726950-9E4E-49C7-BBF2-5747C70EA28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DB7AA0F-4A30-4705-A904-9C4374EAF6B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AE7B4DA-A0E8-4EC5-9F38-157C7C12371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5156A5A-15EF-40F8-8494-6C99D1F8D54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49FF5A5-C8FE-4A8E-92E1-4C3F333ECB0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40A8045-E787-49E4-A013-C1B2C7F1379A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B786DDD-84E4-4E5B-8573-C14FF88C63C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4FB54B8-97B3-4B7A-A02A-364E2F7789C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430B12E-9D2D-4B52-ADB0-7281A13C28E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871727FD-41DF-4003-9B02-9DA2F3DB428F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E7056B85-E92A-4225-926D-262B157E643E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FA35233-36EE-4EFE-B917-FB9CBF598AB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CFB2407-E7EC-4DB4-ACAC-855EADBDD73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1189581-5A1A-43A6-9699-FC7562A1777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58D6F29-96B5-4517-A5E8-AFFD186ABF7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57719015-B0D4-44FC-8482-02599589176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96DD20B5-D449-4EE3-8EBF-BBFBA79758C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86A86EE-5C02-4150-B508-3D68A43DE9F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D3DDFB98-F14B-4106-B56C-F6DE6E24938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E82113A-3E0D-465B-949B-E7061909BC5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E64B5B3-8BE0-489A-B6D8-5D30CB56F4A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C610502-8EA4-431F-9C9D-7CB8F5AE4DA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C03678A-2915-4D18-A4FD-F16D9DEC0CA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56A691B-5F0A-4DA7-885D-23BA7CCF7E21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AE181C9-CE7B-4157-BEC8-97999F33CC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419C746-8AFB-44A6-8D26-4E488EFA333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AA8516D1-A4BA-411B-A76E-D889A3C8585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E2662F1-1F53-4574-9D8F-136959C3511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EBBA3AB-97F4-4D63-911C-03D8E98EFDB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7977DDF-CA13-48D4-A918-29309CF81A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847AEA3-7D87-4078-A6FB-4623EAC2D6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BEA8290-8475-4305-9060-9B3CCF4B298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68BAABC0-6114-487D-B067-CCD198778F6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A861686-2685-4360-96F8-A791A7F2B1B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443A643-AF63-418D-BE92-8C8B3EF9B9F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BB2F090-76CF-4A6F-8515-D06452AAE94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5A33ACE-A011-47AF-B732-AB31B92473A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C7977C2F-165E-4B8D-8F3D-D344F98A0C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EF01D5A-ED63-4E69-B42F-FEC75DD06B1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542AD27-A38E-44D7-AF5A-4AE92170AD6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B8587D8-BAD3-486C-A13C-924B2F5791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68400DB-17E1-4A43-86BE-B8F1DEF581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BB432BCA-EF89-4182-95A4-49583C916AC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24A52E7-B5B4-4112-BA66-BC0681AAA4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50D2352-6257-4BD6-A5FF-7A7A8333E6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6EC6329-5AC4-4053-867D-1A86D89C2D9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0B4F999-BF63-4AC7-B33E-05431A72A84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D7EDA2E-62AA-4B36-B36F-BFF37CA2CD6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40DA98E-7BAD-4F11-8696-21E3E325060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A25BAE6F-8224-4245-A99D-BF720B02E8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4A332604-7B93-45E9-A003-7805B24FC9B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1F1DB19-7A84-4343-8B87-FC2F23ABDD2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6A263AC-DC80-49D7-AD94-B4100A989CF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5914F30-855B-43AE-9783-CDD6E09CB5C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A18CCB3-4920-4106-8163-B3F5BE696B2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D3C995B-5CF0-46BE-A971-07707A6F1D8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8BE53815-A15E-4A94-BC7F-E7AB4D0A27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936C8C0-D3A3-424A-A464-4057950AA31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FC9F1D5-670C-41DA-BB76-6216FB7646F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FC5F15B-8AD5-473E-AD1A-E67E7BC3504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3756C7D-A3B7-4ED2-9CB5-208175ADA45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3102938-287A-4F48-B7C5-88C08E17B96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93AB00E-3B99-41B2-AD1F-88F0BE0D77F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5BF5674-4BC3-45AF-935A-3BDEA826E76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281D362-AA06-4FE9-8083-B373AC9F0FCF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6F5A41C1-CE3D-4952-9ACE-713D3B7D827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7B77BED4-65CF-4AE5-8468-512218A25F7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50A1BCC-A6E3-4ED3-B642-3961CD56F65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FB39E886-03F8-4FB7-B856-90413378B43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6BAA5FB-0376-4D42-BCDB-1B9B17BB7EA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7F418DF-C76B-4E1C-A4DA-8FCF434051B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DA01297-E92C-4D6A-8058-B0DCE5714A4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6113FE9-EA4C-4A1C-A6E9-111D66FB42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A07865AB-834F-4355-AECE-61576CB326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ED420F8-FEFA-409C-BD1D-6D146527C58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756972A-F9F6-4989-AA1F-72CB728B857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6B0B593-8937-4803-AB22-638641CCD5F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7BCAE4D1-C6A3-4F7A-99A9-0385F586328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2B7F788-B01A-4BE2-B823-A9258B66246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67819DFD-FC3A-43ED-9511-775B05E2E92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B45C3F9-7950-4FE5-B23C-023FD7F7B1C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F720229-F3C2-4A69-8540-96F1D9C852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3005267-9069-412D-A7DB-9935020E1E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BFECCF6-6548-417C-8313-52E90A75D06A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804D57C-4A6C-4192-8C84-2292277DD7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8E1509A-EB2A-406D-B51C-46727C99D8E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C81505E-4BB1-4B16-BF05-86D6791D035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9CD688C-436F-4A39-AB6D-001EA6C694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C2E73DB-6332-4BB7-8CF5-B91986CA25C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4FC1D1F-079D-4338-9C8D-3E9D38D317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E82F19D-1D4B-47D6-ACDD-97C1F3B77C5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2BDDCC3-055E-4939-B9C4-9C5EB6D2AF2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FC64E6B-15BE-4EC4-A04B-5A49614FED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3C41BBD-F2E5-49D8-8FC3-2A595AD7D64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8848DEA-3F7C-4963-995A-122B7B154FF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123DF4C-D712-4C2B-83FD-654C919DA1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2F13C67-6C02-4A17-8F15-48B4B79D633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548A63D-7BB9-4757-B4E0-E0548FCD6A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90871FD-EF11-475D-ACE5-CE022DB3087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464E633-33A4-4E3E-9F69-6748B7CBD27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25F3337-BFEB-4602-9E95-D5738B3CD2B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94FA6AC-AF71-47EF-A9FE-6D563A8870A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B2D759CB-F6EB-4A32-9685-0E4A2499163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C35F309-F43D-4058-B4B0-554FBADD1721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085EBE6-4288-4176-B48A-4194B4739EA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53F6B6F-CCC8-4F29-A115-579AA10F95A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03F111F-9B34-4C4D-BE35-7903F41E8E6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570495C-2D42-4D1A-AA1A-96FFD818C84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0880455-5E2F-4DB0-98CD-671029882A9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8AED145-BB03-4AC7-B56C-BF82EF9EBCC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4C90CAF-71D6-4E1A-B9E3-FEC9E18DF43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FBF95D3E-4FD8-44E6-9ABE-33026384808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5E9105C9-3359-4AAD-951E-41920C0D4225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61AA9D9-C4CB-425D-8F0B-A157892D88B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02CD34F-5A0D-4D6A-8546-D2AB3B48473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74AAA73-68F0-40DB-A225-8BE35D24A9F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8B6A608F-7796-4E11-A642-9FE5B9836CF9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8F5A1C2-69E7-403A-8896-8364AC44A7B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C35455B-68BB-4038-94AE-AE9FEC8BD3C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8D2ECAF-83DB-41DB-87BC-FB51A2ADF6A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8B8E7CD-EE90-4739-BA6B-3EF19DE716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8387690F-FDA1-4700-B0C1-5A7C5975693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E975CC9-56FD-4FC0-85E1-0486573333B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4521189B-B3AF-4D85-B296-AC3BBF24CAA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AB0F625-9FE4-45C9-A6F7-80D91AB5D7F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33E18A4-C9ED-42EA-A5CE-EEBD3B2E06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D202485-8B5A-4477-AFD3-6C6C6334B85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6FB81B6-6DBB-41FA-9211-BC43D220AC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5D136AB-969A-4D37-9C90-54AFD66A977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D71E03A-D07C-4BCB-8697-524BC46382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0216B6B-8448-44A8-ACE9-9E00D67FFB1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2A552DD4-3457-43EE-BB6D-8AE46AFB1E1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9E72CC9-22BB-4098-98BD-423A36FA44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DCAA0E32-BA7A-44F9-912B-A162A0D6B9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AE13578-CDA2-4050-AAC7-64DABCD9150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40A8D08-8254-4ECB-A160-54216593DB1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A16A312-3685-4826-8BC3-F354346E69C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6EF4589-67AC-41E8-9567-DE5F2385838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327D6BF-5914-455D-A98C-26C4A93A4641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1566DA02-739E-483D-9655-93F76D03E6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0698943-0F45-427C-98F9-ED30F60D1C7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3E2AD6D-FC19-4592-85E6-7F11D1BF6D8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D288FA5-B75C-4ED2-AF25-655BE60387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D994200-CC2C-49CC-B2AE-530E08278A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A379718-9E3B-4A1D-8BBB-796241F7A5E2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497D8E76-6781-4E93-89CC-CBF5098F610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B7FE2DC-7E50-45D7-942F-F82FA5B26CB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4D985FE-5F5B-438E-AB59-73D0BC97A6C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D02C9CE-A54A-4EFA-8278-CD2A3FE884F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F4B9269-FC92-4590-A5FF-786CE5720DE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CCF3615-6946-4675-91C2-E5E4FA4E6E7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C0C91E75-0728-4F61-A82E-E63B3FA833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DB09C3A-B46A-4454-82CF-53E17AC5B27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81F9F76-DE6E-4087-A4E5-2C70458B56A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54F2EC2-9C62-4C46-A5D5-DAFABDA0ABF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49F3A3C-1581-49D0-9695-A6B40EAF40B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7DA393FD-5E05-4DA5-A4B2-47A1F6643F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84178C0-1C70-4D09-8838-6109E815A0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C68388C-E132-46EB-B157-EB9D4F10D47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D5BD779-BA89-4E06-B8D6-125F357D76B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C4E022E4-B044-4287-81C0-9EB97C486BD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BFFFC21-0005-4B88-A6E8-53769851E36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8AE1A526-0AA7-4EE0-87D8-E534320568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B19D5B5-E71B-420A-AEB3-8C02E3EA0E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96C2B7E-9159-489C-9DF3-DB3343ED0E2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951304D-1B20-4C9C-9B23-537832923A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6F17596-53AC-4D3F-9BB2-B3A47ED7E9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B7E69345-9C8A-46FF-9EA7-3EBC91C5F3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FA5F096A-4F36-4066-9B9D-167FE3FE17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07D05C5-8A95-46FD-A11A-FBEE762A39B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79EBD1B-0B01-44B9-B76F-7BF3D37A1F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9A4D32F-D691-4F54-A8F0-77ED1349E2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114DCBAB-C431-4B3B-8FD8-468FB3AF940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A840513-E0EE-4A40-B64C-56CE6895B66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508DD03-4F40-402A-8CA6-96A245EA241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FA6923C-530A-45B2-A041-381AE1F1783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4FD0ADD-3A7D-40E3-8E97-35B32516BA6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6964D032-3500-4B76-A451-37F04600F59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C4221AC-9538-4C74-A9B4-2E8DFC590E1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05A92145-A3C4-4614-AE67-B4F2FBC0224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EA1DBA3-CF3E-4C1F-9CD8-2F510ACC8596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7421200-DE92-438C-9BCB-45E719144D0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2E3F9C2-EF71-43B0-A22A-3343747772C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34B409B-A8D1-4B02-A14C-D4CDC6B0DC21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BB74A67-1395-4024-9300-8811E2664C9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589BECC-60ED-4A07-8900-4B7B594ABC7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0566AB8-701A-40AA-A301-4EB8FAE2675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57AAB9F5-848D-447F-BFCF-BD2FDEED8B2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62ACA36-E625-4B74-BA62-1E63BFE34F5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C79E846-3C92-4B4A-A99D-818DDE99B63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989FCF3B-6757-4A8D-AEF0-070EAD14106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8E0062F-7F99-47E8-BE55-19C2FAB0DCC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EFC886D-AA7D-497F-B438-8423FF53439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1EBCC67-F846-4AC0-9374-F07E923667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B6EEF8B-3ED6-4A8C-AFDF-43D644B52C3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490F7DA5-1EA4-4DDE-95E2-338ED2BCB1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CBE85AA-9F4E-4162-8F9B-AE7E876D590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3378F3B0-CF8B-4692-B8B9-31EE0DDBEF5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6AB2FCF-3A5C-4085-9702-2B9E23DC7BD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5B00614-87AB-46BE-A0C4-8744437774E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F95E9E6-1E9D-49BB-9718-740647E52A2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A1D7684-D0C1-4028-9ECD-8D2DD01CD53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EE2D1E1-D5EA-41E9-8F9A-03D597EFD8F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EEA269E8-D490-42CE-990D-854AEC5B3A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A717731-EA93-4837-B60A-4C5CDF05806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0592D2A-8A20-4590-9864-ED48813A0A2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F2E4F7DA-A306-4C22-9D74-21FB526CAA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F7B8D36-38AC-4672-9FC4-F92C0BB1958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CDE70F2-371D-418F-97B9-B7BEB1E11C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106AB298-81FD-44AF-835E-0BF3344CC5A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88A48DB-1BE9-4257-8A91-E26802D430C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D3DEAAF-5A58-4882-BA29-204B02216F3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E3F8853-11A7-4461-AD6D-AAB2120438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03A956C-346E-45BC-9B40-17B34D693C3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8E51CC69-71B0-4DD0-9617-F39A1FE3F0F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83F4FF8-FABE-4A8A-BCF6-9FF5990888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918CE08-F16D-4A8B-B5A3-4E2536F421F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9F1BCC3-BC01-4BDA-9C1F-883EF7F58F3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5F331A5D-31D3-4BD1-9779-7623291E5C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31E7935-714F-40C7-BC7A-0C06FABD373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6B6D492-3F6B-44BE-AE78-009E7ABC2D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A6B79E3-0A7A-4F92-9785-AD5EECEBFB5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5C3F6D84-0C32-4A9A-B0FF-1D200E1643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9DF2BFB-4E19-4A57-A050-7F20F97A82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CD0DFEF1-758A-488E-92F7-4E7CC48FB870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20C85E7-C42B-4C19-8DD1-E56FA274076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CC50E6B1-0E69-4352-9D06-58BBF48576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D8FDE87-47A7-4A2B-B4EA-EF9C729D0D3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A225AE54-BB85-4027-A92C-6A8A0751A47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08A54BF-3030-43A4-8B41-F79852A9E2E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F47294C-4D12-4030-8083-5FFF0C34C76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7C9300A0-5E1C-4828-B47A-1769DC64B1E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AB1DBDA-C35F-43F0-B68D-0D062D0AB05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EEE58298-FBBC-402A-B922-15772542483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D4B254C-0BBF-4F8D-ADF5-CC4A7AAB9A3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F6B9D95-CA25-4DFE-AFF5-B31E053E342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2AA40D8-3026-436C-B294-53F378743CC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0E25C19-16B5-45C1-928F-969EFAC5AA2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31002D7-1826-477E-B25C-F6FC11816A2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8280410-24A0-48B9-B757-01216713D9D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6A835E9-4FB8-48F8-BA1F-3EC5A479D60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80BD565-5DFD-466A-9994-D1C0594C984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8F9EEAF-F8D7-4EF9-BF32-2E807881324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93EF30C-983E-4812-9833-CC0660598E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740BD8C-2BBF-47B8-9991-1C67F34958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F852D69-00D3-48BD-9DC2-025816B8C2E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896C213-DB8C-464A-A72A-34E4E9D4473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FAA555C-8184-4595-B06A-A7A6611D408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9228B54-8E3F-4222-A008-95A55D9E55F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50EBC99-F9C8-441A-BBA8-AA46674B35A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3F3E7BA-FC81-4551-B25F-8D25D652B80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1A38C56-FDE5-4D74-915C-90D7822AC76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DEEB071-0FDD-49B0-9CA6-9E03EE86E38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1647E2C-58E2-47AB-AA83-98C3E8950E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BCAA5CD-8EEA-446C-AE7F-555525BD6A3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71D604FC-ADF6-4F2F-8CE1-624BC18286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F408E93-EA4B-468C-AB12-3E67689096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F0FD591-E80C-4410-ABF2-13309056AB7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090A50A-762F-41E0-B697-3830C9189ED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9A4DAB6-AF2D-4093-9836-1C44E3C5ED2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BB385CF-989E-48C3-BD00-4488421662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72AC55E-1411-4378-BC50-6EEAF0578AE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0B9CA0B-DF65-444D-9651-6DE6A9977BB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E9DB5525-B208-4E84-8907-87AC06BE96A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BD0D63C4-B7FA-4C06-AFA3-E1459809290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A8A4E0C-5A37-4579-9267-81481F36215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56A577D-F58D-4B01-A22F-08CA1600413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76625218-82B5-4A85-9D74-D676214A2F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7AD517C5-82F6-405D-A53B-C7B84221061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A91C393-98A2-4B71-B775-A81C1C91A2B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C9188A4-14CF-46A7-B7E5-10E0FF9C017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3258649A-7BA9-4893-964A-0D1C0137269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E002748-4E7B-4FA4-B703-E65BAC5F348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A19C104-F1CE-4BDC-9318-7D5FD7CB917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E8032FB-8784-4038-8202-60A953C11E5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708BF94-F0F9-4DC9-B4E3-3C2CA1C25B9A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0AF2247-3541-4489-B948-8681F00C2C0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E1781944-73B1-435C-8AAD-5DE826A653F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F2ACD3E-7040-4323-8133-19FB9F75301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99FDE23-ABFE-410F-A44A-F4CFB18158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5210CDD-B3AB-402E-8058-AF0BAA04E51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F134952-D46E-469C-9AA0-6ABBE4EE492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CA66CFC4-D2BB-48F2-95FB-205D650EED4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1354866-137C-4469-9E47-12F0910B96E5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5C6ED49C-4023-44F4-957C-93730D1BF73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2799E5C3-9B7B-4E38-AE27-55A99539F46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CD37C3C-31A8-4179-86CD-11ECFBDFF1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04021267-1FB0-428C-85D6-034140E7E8E4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769CEEFD-792A-44D3-9477-54BD7D1BB1A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1DAC2AB-19A0-4EEB-8A0E-E046A05AEC8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B80814A-DED6-46F3-96E6-3E49358EE67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1AA44B64-EF4A-444A-A6CF-EFF246DFD64C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06C6374-4DDC-4ED7-B6BD-AD68D91B3CE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8853C046-F2E4-401D-BC37-3743FBA96A2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F63BDCD-8DDE-4F19-838E-EF16D613F27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EE82F6C-A386-4A17-B0F5-71941614146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9563554-0089-4436-BEF4-604D915D68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6C11F51B-B2E2-4B93-B10F-959D2D64F3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4FF952B-C99D-4B51-A1B7-1060E428CA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C286BB8-5844-4A55-969A-ED9067D6A310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2486EB9-871E-46EB-A61E-2A58E34675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578C034-97A9-4E89-8AB4-AC9751F2100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195E9F5-7AD6-4604-BA75-B369AFC8B09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54FA886-D700-4D70-8FB9-BE7D38DF49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F8D90DA-4489-4536-9A1F-315E8B3D46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B8AFF72-CE49-4782-9976-EB613A99996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51C12A0-30E7-41ED-8192-94EBACD7100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DA12C54-8517-4371-993E-E1BF0920017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41880B47-BB1F-49A3-8A73-4199FA667F8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3F68432-1260-4EF1-B597-57DF0FCA796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253FE19-BE81-4594-B04B-48B7242893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27339A0-5D50-482B-8EF2-890289F8AC4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B7FF1E9-CEB6-49B2-AEE5-17491126D12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EA23803-732A-445C-BE3D-D7BB1EDC07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F25775C-3B18-4180-9C1C-0C3413DE1F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0CAD644-5575-46AC-A30B-A73672097158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D9D8C7AC-D8BA-4B45-9F8E-0828372E3B6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F66F012-BC62-4EB7-8AF1-8AB19CECC6F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DEFC2E7-0EC4-4781-93A6-77FD14ACAC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D6CDB9B-F695-4BB4-879F-1063434EE47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88F1A53-E95B-4420-A9C4-CAA52256DDF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3EEC87A-03B0-4E1E-8EB6-39B168251D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B84E2C9-6FAE-4349-85E4-2C626850CB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B2499A90-85BB-4D0F-B116-DF765E3DCF0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DE2B91D-72A7-4BC7-885D-39C16AB300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FD9C2FC-C777-4803-B352-5F41340B2A6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5FB5FE0-2CC4-4DD5-86BE-34040795578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E7FB760-86AC-4870-B51F-1D84091218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9648859-90D6-4312-A549-C239B3F932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3D0998A-C97D-4BE4-BED5-D46E30CBE6F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6D059212-5D3F-4292-B1AD-B1349A5A7CB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5A9E7CF-EC1D-4D06-9F60-5009D09EA4F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C07D8A8-A7D8-4804-9935-BC45683F358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5C0D688-59E0-4096-AE1E-88E4BD78FF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7870A07-4502-4349-8EBC-41836C9855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68658EE1-7021-4F73-98F2-966D77D627E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422C397-8AE8-473C-ADD0-5EEC237832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19702FB-BB2D-4C5C-9A13-E1A558DF7A2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C43AA6C-08AF-4C18-8854-035D90A3E1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183ED2B-E364-4309-BFA0-69D4630EBC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7416936A-561D-4AA9-82E9-CC3D7EBEE04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899845C-E570-40F3-BC46-73331E0614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9A51BCE-41CC-4B9B-99CD-C3C416E3556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490A6C2-1342-4628-98E8-0B64B9C4039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12792A2-8E18-4854-8EE0-1D5101B4FD0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9BAD436-5104-4C51-930A-B0FDBF0A54B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CC191A24-2A2E-4C19-BD84-CFA4930980B7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79513DC-1F42-4F28-9513-870370A58B9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664DFF1-4D64-4599-8611-0315D819BF4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9620E68-CA6F-47CB-9BDB-898448F439DF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58AA446-4FD0-4B6C-8FF0-C6A69545453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7874141-086E-4C80-AAB3-2C19BA5C65C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2F24DB5-F842-4CAE-B3C5-40B21AB0F5D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2993D265-A441-41DC-9185-03C6C6E0223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A5CF730-1702-49A9-85E0-B5B36BEFBDF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A2C4590-8BAF-402C-911C-AAB37F48B34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F6F9D9A-5CBD-4807-B2FC-EB5ACA3CF6D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552D4A7-F483-4904-A1E7-B5F50013611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F27B284-F086-44AA-A6B6-F601D2EB866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992F947-A9CD-4000-B4BA-518B78F57C1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1E089D6-7521-4B8C-A731-C314E922868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7698D3C-0442-482B-A656-14B5F747BAF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82924045-7C4C-4B1B-BCD8-B787CADFF8A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B93EC4C-739F-465A-B68B-7998ADCA91D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9D2C89D-92E2-4FC8-BAD8-B431CC1A904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501F2E1A-B4CD-4F12-8AAA-DEC9F96956C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69955B2-C5B8-4917-9E5F-792A858249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F48A770-443C-4AD2-9067-EE4C3F261D1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C287368-8E8A-4955-AE83-1C1D5CA4AA7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CDA355B-F0B0-43F2-AD3E-501920B78F8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F9FA57A-B391-4B9D-A342-7DB4F8E68E8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7876DD12-CCF1-4182-93A5-AD60CACF2B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E517678-B173-4767-9A25-C2B6221A96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94EE09E3-3851-45C1-B360-466632630DC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1AAB4DC7-CA6F-461B-92A2-2BE9777CB4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0B185E2-D55F-45D0-8596-63BC4B7D4FB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1C834BC-356F-4941-BE9C-1B78F642430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707D4FD-1A4D-489A-A1C6-81F1F13BF5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CCCECF2-101F-451C-B81C-F09B826994C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B859CA2-C2BC-4788-9DAF-E21AB910F4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2D1681B-61A5-4FE5-9921-17FDE074AD6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2222528-C1FD-4576-A287-834812566C3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0D2B15C-22DF-495D-BA0A-0A7E712E04D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F0922A1-92BA-4C08-9486-B6A3A73966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1BA19010-C555-4D88-B908-73AD2566144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177CCFD-582A-4180-B267-91F5A583BAB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E413EA9-AD91-4082-A8C2-567923EFD7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E26AC70-A566-434F-99E3-5698BB1D700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83A09A0-08D2-4675-AC86-405424FFA59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2A2A174-BB08-479A-8A81-FCB53C52CD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5B23EB1-7744-4BFA-8DC8-1C1F88C810F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E900A2DC-AAA3-43E3-BD71-6F2AD45D3D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C82C0FC5-E80F-492D-AB83-A74CF259A34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02E52ED-20F4-48DB-B8F0-FECA82A7AF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D2ECBF9-E9F6-41A8-9549-08A6BA90F51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AD7EB64-B762-435C-B2F6-EAB879BD3A7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F5A7EB1-97A5-4D87-96DE-0D27ED4B833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B8AEBF7-F770-4060-9CFC-9DED470B2D3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B0BF0F6-DC5E-4D10-AB5A-DC3FC3C514F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572C2B0-F286-419F-853E-4291B9B63BD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485E40F-6928-41BF-82F0-4E878659F59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4A9C8DDA-F9F1-4DD0-8E76-728EDE22968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B9006BD-49E9-4FB8-9A17-CA43072EB09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B37B0F3-F695-499C-A70C-53BEC0D0148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06BD03FA-85F3-4659-B7D5-EE79D92DA7B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13E697A-C126-4A2D-B4BE-3008EC3A9CC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810EDD9-1AD3-4402-8CC3-3C6145C6EC7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C6654E2-82EF-46A2-9502-EA50C94D2D54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CD948A9-4866-4D39-9293-E7DE2D918E3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FBD10E9-BBA6-4C35-9833-6B097187B80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69AC3F8-C3D8-4B39-98A3-7D0D3F22D81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A97EB2E9-4804-47E6-84FC-B4726B3FC52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46B2390-CEB8-481C-938D-AD059CED83E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FFED920-68F3-4E5C-8A98-09ED11FA1FC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2E4CF76-F428-4BE9-9384-1A1EA65BC8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D1AC12E-C831-4130-9A58-0B5AC2D9F4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ED578FC7-BA2F-41B1-AA80-F236874639D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579C051-7491-46C9-93CE-5C56EE93820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40BE5CA-DDA9-4D9E-930F-58B98196031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92B4580-DE57-4944-8986-07922A3D46D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DA535A1E-A5B0-4266-9944-ABBC9E724AC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E817EA2-4DF6-4FE2-B068-4801F1F4FBF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C7463D12-BFFB-4D39-BCB1-4CC0AE51F2B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72C72CC-6D9F-49A3-8300-410574CB9D8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2717EC38-266B-4A05-AD11-241159D888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3EE2A54-6413-4CCA-9FF6-AAF5E067D7C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D983FEB-79B8-446E-8A3E-6F1ED74CCE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00C90223-141B-4866-9F01-7E799B489D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E89A586-7CF2-421E-94C8-D691F5DA892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FA49372F-E720-4BCA-941A-5C7820CB36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9ED997C-D9A3-404B-989B-0790A2C22A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21684A5-7301-4B5E-8A18-D8B95982F87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D01C7F0-4F06-4218-B73B-37B73F1EEB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3D805B0-573B-42B9-AC30-45E95533BA4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A2F4CDC1-FADD-453D-A358-92F819D3ABD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DC8498C-C886-4E58-905D-C12D34B94DD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E2CE521-BF0C-446E-A35B-CCD45FE4422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DD36B8BC-75D6-4189-8EC1-6A99622AEEF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CD783B8-29C2-41FB-AE9D-704D482E5A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A0BFEF5-3A86-45EC-9A77-14DF196694C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57FBBEF-16A3-45E4-BC76-522DE15368B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BE7CB44-F254-434B-9531-DF397B1D9D6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8A29D75-00A1-4EBA-A396-06D2D54B2A2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886BA0B-4587-44BF-AF45-9DD7BAEEB3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305D7A3-268C-4C26-B9A0-82EEF5CFD7B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41E9C36-FE12-407F-8945-37161E3108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BAA2CC5-A0F6-4428-840B-9A2C3F125D5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91F7F0E-9732-4130-91CB-05331984713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83324D9-5AF1-4425-ABC6-2B1B5745557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5612FFD-6AC0-4BE6-88BD-7C7F0D8D44D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D246AB8-6E8E-41E2-A4BE-7171C8070C6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21BB40B-5CC9-42D8-B6AC-76748A89233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DDBE43E-E947-4DE2-AFF0-D632462934A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ADF5722-5C90-4E0D-AD07-04364DB798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74F84FF6-EC09-4EA0-B814-08C87BE47CF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FDAC1FD-66AA-4658-8D00-335CDFFEE4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97EB816-FE59-4198-B76A-43F2D888435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22624AB-B308-4B62-872C-7DB9C1A422C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501048C1-59C5-4E39-9A50-B254B3D2F9C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15B993C-4245-429D-851B-CEEBDBADFC7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0A2E3BC-7E19-4ACD-A7DB-11A50F40F18A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D916C42-CA73-45D7-823E-08ED5B77F7A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FF6496D-7634-4337-8CAD-ACABB646261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67D1731-5D11-4175-AFF9-9514A91E4E6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B212C79-3AD3-4B48-BC65-464EC18D02E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4690A76-9191-47EC-B6BB-85B61523E09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4D301B2-F399-41CE-829E-EA94369F0B7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75D5081-89B4-4AEB-9984-7EBCD550CF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1D52818-0432-43DE-BFEF-A34D5D3D420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7A464BA-B3E9-4387-84EA-708AD8E2FC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6E3E1B3-B524-4F6B-8704-ABB5B5DE232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B631F5B-E89D-41D2-822C-EE092E4B5C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9B6130E-56EB-4530-8EA3-C5F074DDB8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2F6B33E-472A-4D1A-B50D-EEA9201DFC2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609D0B5-D107-4ED0-A4F7-AFD7FF0719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D8DA116-8C66-44A1-889C-34C51F70BF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EC60357-85D4-4AD2-9180-3A423AC4899D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4DA5F66-5D26-461A-8688-4D7457B3B93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CFD5AE5-6CF5-431D-8AAA-F5AA7E056DF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DE7E239-A33B-494D-9B3F-A7AF5A3057C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93C214D-A732-4E4F-B2A0-C6174CC1F0B1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E920026-D9CF-4F20-9816-337A7AC618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09C6DBB-F7FC-4864-B6DF-03012649894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E86E5B2-4ECE-4FE8-BD63-7D6BF426588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08AAC51-0BC0-477C-AB12-5F2ABF8D8B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B7F6A3E4-00DA-4B85-9C3C-D5A80A7A92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195555A-91FA-4B06-9F0E-2B382B61AC2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C2D83CB-D6E6-4684-B905-9FD37995F65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52C5FA2-AEBF-4713-9ABE-EB01EEC537D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6AB110AA-AE08-42DF-BF38-06BB6B6A76F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94CBD56-6857-4E4C-A215-079BBCB25ED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22DD57D3-4AAA-484E-BFF0-5F1C59CE3E7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415E427-285D-46FD-8B9B-D31E162810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928D6BB-6D9A-4729-AD1D-A343662F3F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00FA3F3-C900-4392-8FFB-9EC8B827E23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036D27C-D376-45A6-9193-24CB0942CB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C532B7E-CE3D-40AA-B181-13B777C15EA4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DA836B1-3D34-4961-A060-884CF33EA8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43EFC34-2C5E-423A-80DC-231EC43766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16B2684-8ABC-4829-82EE-DA84A7928E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34BDE21-31FF-4B69-ABE9-440F1D5D467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1A9D457-353A-4854-97C2-27B85E4859B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A9E92D5-1B67-4B3F-B852-7DBA6824B3F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EC899DC-FC39-4F11-BD7E-0D4077989C54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AA840C1-FEA7-4F99-9116-8B70A3F3AF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626C5E8-D184-42B3-83BF-95C10223EF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C53B59D-A19E-419D-95B9-498E3DB1FC3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84858C8-CDFA-4D04-8D8D-78AA7B28BB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5B99042-455A-4269-BD9B-38BA1F3D4A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936B08A-19D6-40B9-8FEA-9827AB8AFD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67F049EF-17A2-4C14-9B0C-DA41DFE2C4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BCB1D6C6-1190-41B5-82DB-385C93E7BDC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56CD639-7F81-453B-B048-767E6DD910D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E2227F3-9502-4EAE-A2B2-587A9473CF5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9F9F495-B51A-4A01-A2F3-AED809861F3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4021FD7-E406-4EE3-9281-C0BE7EA64CA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A366740-9FEB-4940-A17A-A7B647997D2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62CE28A-2750-48DD-B7B9-0706FF0AC0F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18B442A-6C31-49B8-84EB-83EEF6C3E55E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C0FC2B9-CBC8-419D-B498-D2FD4E3DDD6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2E95F2E-3875-44B3-A3DF-E4ADE30E4FF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6DF3206-80A6-4C8F-943E-E1CCB36CC84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3CD4F1E-C60E-41C9-98BD-DBFC413826B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9C6349F-3B44-4C8E-9316-C712A2C777E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D95CFEB-7E22-4514-A089-6A84D3FF9FD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C273F893-63D5-42C3-882F-7464C9580E7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356E3C7-AE7B-4FFC-BEF5-27AC45BC664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6158D15-1705-4BE8-A5B9-95D62DE9E65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518FC4A-FDD9-4594-8E58-19596AA45B9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0A2497C7-9164-4347-9BF7-6682202BA0B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153AE41-D6AD-417B-A0FD-E5ABC2CC6E1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640F75A-7326-4A5E-AE78-187022675B6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5A6B6B7-CF9F-454E-96A4-CF808AEE354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0C1C642-6EBB-497E-84C7-ADFCC15F2ED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BF9F60AE-87EF-4362-8F2D-FFD750104FE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3212905-1052-448A-BBB0-3473A70ADAC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D876BFF-B4D2-4B9A-B642-D0274599BA0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E7E1106-53C7-49F2-906F-44D2C7F43E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ACA42E8-6A35-4950-9DFF-2292D37E232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F498A68-077F-4FDC-A7CD-CCB8F23177F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939E971-F750-4464-A984-A9D0B5DB322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E8C6470-69B7-4335-976B-3EE56C7D121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9028619-FF88-4216-9724-EED3466D744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76FE850F-6C3B-405A-BBD0-D60821E3FB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956009EC-E40A-4DCF-9C48-AC6EAAE92D8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8877A07-AEB9-48C7-9CA6-78714991F7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E2716FD-BFB2-47D1-8FEA-C6CB6E50386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6797624-EA53-47A7-A086-7762CC0E1BC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4DED672-63CE-4678-A73B-AAE53A17816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76E7FBA-7E53-412E-A79C-47B1F17B959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5D98B6AF-5FBC-4587-8714-430BA53C35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69B91A4-A745-4A3C-9204-17906A1ADA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741C9E2-A432-4505-93FC-3D38A25FCC8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724FD79D-5D4E-4CB0-BBD9-1DDF9CDC76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18971C2-90E4-4260-911A-A0B8A23EF1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D080190-BCFA-4817-8C5D-8087A4B6CFA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677F707A-80DA-4876-8D3F-AF2ACEB3BEF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2A6689C8-24AB-4A96-B539-37AAD3D2C9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9A13F7B-DD4F-41A9-B55F-3F2F796215C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3607E73-516B-41F4-80F3-D4309E3C8BB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B322BB7A-C95F-48AB-ABBC-2AF02CE4B98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D2817BD-3973-4315-B047-A4E212233F9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A3303C9-239F-428C-A5BE-08CAE085D9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3236BA4-70BE-4DF3-AFC8-9CB7A2405E2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2E6C23A-453F-40B3-A3DC-C486B74532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88A292D-1A53-4F53-AB24-9B5D82E3B7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F8DF54F-AEC7-4C58-B44C-EE4BCBCED82A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3F4283B-473F-401B-9049-71F843B1A6E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A3469D50-9C3E-4EF4-A9DA-1C53AFA9CBB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06B5B1C-242D-47A2-8823-E7496DF86D8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5E28BE7-C176-4659-ADBE-2508F502D06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A710A7D-5A1B-4966-A690-6CD93C91CDF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58FEB53-2287-4E28-AE00-A8B4D0B5581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E9FF010-9C0A-40C0-9C6F-31C11E22495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4C0B6A3-298E-4903-8295-67D94CEE3FC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CF77663-88A7-4831-B74B-2F5E664C461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43F7CA6-AE0F-49C7-8919-8548997AA36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91262E9-2ECB-49FC-9400-41ABAB23B46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BDD4387-DC4E-4198-8DA1-0504874289A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BEEDE69-894D-45F4-9114-6F5EC113F51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B0D45E5-2102-4D2E-B5C6-81E28419B07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B1FFA4B0-4C3C-4854-94F3-ECF6F43D99F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FEE1E47-7AEB-4D5D-9B41-0DA459B84A9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9E9EA424-B3EA-4887-8562-B30332FF9C6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D10A993-8055-4E46-A468-61D019905FC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B344435-4987-44DD-BDD6-942FD1DD44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3A2820E-008A-40A5-A13D-368E1FDD5D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0D1A8A4-D172-4591-B911-9147F9B0512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B6FD69B-DFEF-44DF-997C-06B43F0DF8F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FC5D82C-8DF3-4BFE-9BF7-52320DCBF3C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7BAE4DC-85D8-47C8-9B5A-89F4B7F5C9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741899A-B574-43AB-B34C-3071C6E7858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F7A61C9-BF58-47A0-A164-FF16A9DDC64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89C16B4-9457-4029-A917-737D86C14A1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7B8D2475-3111-462F-81B8-D3A534979CA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A97C3CF-D749-47DC-B6A0-0A4DDE83CC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1BEE96D-1659-4508-B1B7-D93CF62706E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9397C4A-61B8-4D4E-8318-1823DFC72F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DA7D536-0D63-4B30-BE69-29C2A29941B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66EC9F0-2C72-4ACD-98AF-2165EAF5607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4390FCC-0FE0-4185-B23D-E392C2052A2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88D03F6-71DE-428D-B821-23B3252B4DB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2BC5195-2871-474A-8608-0F09319F86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EE3D7AC-184A-4CED-A934-6703EBB913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DF878B6-78E7-49F7-AEC9-E1915CB7392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23F7E48-1C71-481E-9863-00BE04CC774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2A3BA7F-C6A9-4393-8C94-2F407341C35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880B687-C5E7-4A33-8B8E-C428621415D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89FBFF86-1DD7-4B07-A0C7-EF091D2364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AAB012C-8916-426A-858E-B206F73425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B8B9E29-65EB-4A96-A306-606FBEFCFC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8F2277A-257E-456A-AA86-CA63B983EA5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F3D71FB-C58B-4E17-BC8F-BC198C1BC45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302D10E0-CB6E-4886-B52B-524E45C5618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FDA1320-A8C1-43FE-A4B6-38274D5DF9C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E768368-DA61-4C7D-936D-74939E5147A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EAFB4001-76CB-4F05-B3DB-BB679ABBFC9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5A32663-1E56-4358-B217-82477A200C0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48A34F9-A222-433C-AF4D-27BD9E989ED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2558EAB-04AB-4FBB-AC8E-0AE34508E8D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079A51D-31DC-4095-91B9-629B974BB5A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223FC88-09C6-4341-8AB1-F22C51250EE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8A16C8C-C18B-48F2-87BA-28AC96F2F35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CF0071F-BE26-4847-A86F-544FE950E1F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1E40FD8-2DBA-4FBF-9B08-9F4A8000F8A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CEE7D9B-DF0E-4FDB-BC25-08B57DAA8C0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CABCC62E-20ED-44AC-A182-BB1F55665B9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CCE2585-537E-4A35-A51E-CE74161AF83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026AFEE-B810-4252-AD4E-94BACA37EB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53E78C3-1525-463A-8293-56E7D0480C9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3B5883D4-3C8F-413E-B959-C38DA6917A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8B6A1F85-72B8-499A-8BCF-89CFC9E103F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6BD4B096-03A8-4506-AE9B-F18313259FD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F5BC562B-BB3D-4B61-80AA-B7FD1F40BAB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FE75CF4B-03FC-496D-A1FA-85697248413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0E50847-A32F-4D39-8953-6AA28F9C4C3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B9DFB12-576E-44D4-931E-0B4AC6F7CAE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DF6F749-1F37-42DB-8E1F-84BD87C0A85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0A3E0412-284D-417D-B7B1-D29F2C66C8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16B23C9-D8C4-482F-AFD1-2DA22346727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FB144811-7D3B-443D-916F-BA30D1AD289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BAEE50F-C3F8-4D09-93F3-F8FC9E2CFF1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8F9BB48-2158-402A-8FA6-68A5ED3D68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52BE4E4-A741-41EB-95FE-7140F50A89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984BED9-C244-4A2A-B757-1F4BE460E24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68E97C0-587C-4667-8C86-04BF4013C6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FA7CBCC-AB32-45DF-B282-5816666AE4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E28F4ED-67E4-4E7A-ABEA-56047B84CAF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FF79DC4-218D-4D74-8D08-CD02E6F0D34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8D758C0-0364-48DD-9C3B-A153C877AC4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0CD0BF4-EB82-4B07-A1F6-CB8D7EA2088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B6D175A-AB0C-413B-A68E-2A886EE5495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226B762-4A27-434D-A3B1-BA0A0D99FB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FBEEAEF-B31F-4B6C-BA71-0F6813A41B9B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39C3482-94A2-4C29-B906-B224DBDB1B3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4502B28-EC0D-4AB1-8365-D54F3DB6AF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D9404EB6-791E-41DC-9995-8999B422F2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C21C287-C256-43D0-AC36-83C00F94F1A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66977F2-24A3-48C0-A46A-A953435F52B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8BE24FE-5480-4A5C-8FDB-C338C7B4207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5AF5D88-B195-4EBF-986E-A94ACD41433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48B19D4-FFB7-400D-83C7-105E7332629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C30B2AD-31E5-47D1-838D-C17C770159C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790440D-182D-45CA-A878-311EAD8F18D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151688A-1467-45B4-A574-F84FCE91DC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0E13631-5658-4C96-8D2E-B0C827EA284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D6CE29F-CA68-4826-B3A8-2BFDA0B5C5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77D13AD-5DD8-45ED-A0F0-0CB4DB0C24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A4B8992-58F2-42E3-AA14-0F01FA9B82B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0ACCD0B0-C610-4625-921B-BE2F54E49ED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CD2E4BF-6E2E-4797-B5F1-F24E5F8F99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F7FE536-A51E-4996-855A-D25A8D6F9C9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5385B1FA-657D-47E7-AE9E-BC8F3979D7A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124769B-5EAD-490B-B401-39FE38ECF65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2D19F76-96FC-4D66-982F-975FB59353F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E36CC2C-7BD3-4464-84A4-A2E905F581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8CA9AF2-5735-45F3-8379-A4B83A8E3E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F2BDBFA-0F9E-496D-ADC0-4353EE2557B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85E4CDCF-68A5-4B4E-9C9F-DE33174C8C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68105DA-E0FA-45A7-8768-6BED869F64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66BDEC2-8AEE-4DB9-A94D-17B5E82FB8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F41F66E-F24D-4FDB-8717-6EED1DFC4F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9091053-DC11-4F7D-859A-25A64CD451F6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D26FF06-F784-4124-9225-1FB131F0CF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F06A2EC-56E3-4B4E-8BB0-7596C12F42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9A45809-631B-4716-B07A-4E7ED34794B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99396EE-C3A3-413D-B02A-D7BF3E0AE9D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EA61966-A60C-4D59-B769-B779BEDE33D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4FBB425-953A-4644-9F29-46861316179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2E27462-5D5D-4E5E-9DF7-7741363B1ED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7510514-AEE3-4CE6-87E2-EA12E37DB45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81467BD-9776-431B-B787-F4E23FD2AE1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13F76D1-9D42-4FB2-9342-75C5ADE6F6B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D1EAFF6-3425-415A-8263-5890375E29F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8964406-85DB-415C-8245-48FE4D64B4D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D96B151-FC02-4AAC-A909-8E3679994047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8D502F3D-77CC-489E-953C-1C6F1C77AC5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0A28E3C5-7DCF-481A-BF1D-F6E64775700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F90DBAF-030C-4B8B-9A4E-5FAB6FC7562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B9213A2-BD08-496A-8FF8-719A2472BF0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0F7680F-B932-4DB3-9FEF-F869B35F68F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9D3AA2F-844A-4ED9-BAAA-97BCB32C3D5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94F0234-C50A-4D45-B233-2286C55A626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CA37C1F9-CC76-43E3-9ABE-9F3CBC0B3F5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199244FA-D64D-4D6E-BBDE-20F383C3B7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F6D6F8D-37FA-4562-AE98-049B140F47E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9091D00-2250-40C8-9595-5FDF5FB2F1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AEF63C1-8EC4-4C0D-8E18-4AACB1FF2B1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1B06329-E40D-4321-A3C3-E73EC65A43C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09710910-1EC1-4B11-A3A8-1FB035C7571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D992B8D-3C10-46B6-8098-100736A5561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2E7B927-8C53-44C6-8972-4CC15E67011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FA728B15-0118-42CB-947B-1991FC29ACC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2C78739-04E4-440C-8654-33C82AB052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3514717-33FD-4011-BCAC-F03F870557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D241D27-CBA7-490C-ACEB-6361DE7F77C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8F4979AA-AEEF-447E-898B-F3CAA187433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53241A7-86F9-4064-8834-40ED7E45B1B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674D13E-60B6-4F7F-AFD5-FFD8F1C7E08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1B33B54-D310-47B5-B572-B224F44459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6273FBB-457F-48E9-B103-14413819F8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F6D5071-E0AB-4F5D-B9C0-8EF7D5E163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69A8B83-6C57-48CA-8576-F0CCBAE924A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3CF5D81-FF0C-4937-8A69-84BA2C61F99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41FAB14-C9F7-4CAE-8ADD-DC7B2B92675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39FF805-F54F-4D1A-A993-6FB721E727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DEFEA0D-DB17-463C-B864-1762C6E9AE6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7214140-3217-4EAF-8DBB-394E64FF2EF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54B9D426-DB87-40ED-A7C1-EA8773F884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30BB8D1-1CCD-4AC0-B673-FBD2D73F9BB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5CBAC87-1E6A-448D-BD5B-49A532B4E75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91052AC-71EC-4C07-9CB6-D724DA13F48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C02F638-8B67-4AF4-90E0-BE05D21762A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D3A4814-496E-4AB8-AF82-DDDCBF3FD9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DC573624-1F3E-4A63-BE58-D57DB982439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01DD1B8-A6BB-4558-8A6A-3C5C30E0FD2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6FA9ECE-2E8E-4D0B-918E-AD30F13F74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E01288B-7024-4CF4-AA53-ED790E566B7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E0B2CF3-7EEE-48A4-8479-23346239653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E94811A-D34E-49D5-9614-C7561D41E7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6DE5F06-F7C5-4201-A33D-4125F43DBA9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6BEC584-00E8-47A2-B048-DF89BADF340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A0C31A8-5F40-443D-BE1D-A029DC30220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CD4ECEF-6B97-4FC6-A3F2-D95ABA70F1D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BE22866-7ADF-4277-A69E-CF26C86F1CB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07EF169-F5C4-4FA7-AFE1-4580F7ACE95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E399D3D-CFDB-41AF-924E-C5B04719BE7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6C0C4DC-BC2E-4819-AC62-E8F244F4C74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98698326-9907-4852-9B00-5293D0E139B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F87EA78-C688-493E-B08A-E04A00CF7DE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4F9D3C40-5038-4E0C-918C-8919FC1CCAD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E1F1275-341D-4530-A3A8-B5FEDE72360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A25CA252-9F46-47F7-A7D3-750086E448A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2658F92-5BA9-46B4-99F6-7322CA6ED5A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16EDACC1-C1D3-4FE0-AB72-1CA0E1AC218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79872A5-35CD-46A0-BDC6-6B152862C9F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1CE69EE-A248-4CEA-B6DD-63CDB65A18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9106AE77-9E86-451F-A7D3-057FD91954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A2EAC7E-189A-4738-9828-67B65F35F312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679C738-E876-477A-A9AE-04FA76FB468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EAECF4C-BF39-4F9F-A91A-310A63ED2E9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E310DBC-21DF-42F4-8430-C621AA0CD77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14AD91B-7EAB-4DC3-AEBA-3D85B047AF6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1B09DDB-B51C-477A-9E45-2507D1C5FBD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B563FADD-9AA1-4212-AD82-2CB1BF6ECF8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39ACAF3-7C92-4923-A9D2-99BA575B044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A350047C-5C79-41EB-84BB-17899C05BD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DC5CACB-7248-4F8F-B47B-F4EB4244863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0C62C1D7-FD2D-42B8-8720-3591DA0572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C73B43F5-C942-494A-B097-44577EB81F8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EDE642D9-283A-407A-895F-D1E18D6A35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3CE7002-C592-4149-AFE8-F52065D47E7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72F4E9D-58CD-41CF-8984-1096EA45237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0CBF7115-28D2-46A0-9EA0-B7F362D5DD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940A966-6C2A-4A10-87AA-C703F38191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709AC9A-BCC2-4C9F-9F95-8F8EF5758EA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C95E70C-B546-4D6E-A615-8E215404568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AD3695A-11A9-4B7B-B5EA-97C9931526A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DE5875F-A8A6-454A-B33B-9AD2DB30F63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E14982D-2CE5-4EAB-BD44-6FEAF46039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15F4379-5447-4B98-97A2-1B6917E69E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AECFE9C1-43C5-422D-ABB6-231A274F4A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B64483A-7CAB-4D90-8FE1-9ED40FF6817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7855F2B-F99D-4B9E-B183-5CFF37A2EC75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D41DDCB7-5EF2-43B5-AD46-1F11CE1D6D1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A7AD3560-1CAB-480A-AEAD-56D589C7E8C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373B143-3CC1-4DDC-9AE8-5797D136E32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33A6938-53B2-44C0-9688-BAFE7C241C41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BCF732AB-D1CA-4FA1-8F0B-6E1A2BFC9F3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10648DE-B6A5-4064-B557-911F053A4E2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5D63DF3-1C6F-4019-8892-A3A0008258A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07948AC-415B-4397-8BA0-B072671F833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C6D6280-D509-492B-A837-96DB84D200D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2BD7663-9D51-4452-B8D0-203101D16B1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B949445-545E-4FCD-A3B2-BB162122CB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87253A2-01DD-405B-AA2B-6EE5563C550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C8598D70-4044-4222-846A-07A4E5197ACD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C3314D4-92E5-4B66-B00A-77C4F49607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2D14D6AB-EBA1-4DA7-A476-0AA5D9E08B8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2969B1A-EAD4-4727-AE76-5EF5AAE397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C424DB7-4D05-408D-97BB-1C82D4BBD830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4ECA08F-A0BE-490E-BF9E-4ABAC76F45A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B0BE4C7-C6C7-48CF-AF8B-B2071C49F8D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B2737FA-0444-4C4D-8679-1079316D551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802DB45-096B-4992-B0BF-5CA58E7E9D1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305C13D-03ED-45FE-96CB-5B54D84224B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F980C89-5787-42E7-88FA-C2EB9BA3F0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E6FA446-E3A7-489A-8354-CE64A44E081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B44F172-18D0-4380-8E5C-6F4154B5D6D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B726DF28-44FE-4DD8-89F3-7950D1C9E2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B3E04C2-A485-4589-9E00-27493B7314B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BEFB2A3-48A5-4DE2-AC35-331D0FF8E1F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6548D99-234C-4BAA-8E61-C7F8C1E2A749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DB20C69-C9DE-4427-BEF9-AD0CAF46DC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5EEB4D3F-0785-42D7-97CF-0CB1FA7A40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37C4DAD-5379-481A-BC56-72F6E10932B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7B94052-6558-4EB0-83A7-33391B8480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2EE2FB0-E481-48F0-AA66-1B67904AA6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4CF7C83-12CB-445D-8492-45DE43F84B6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2971942-22B2-4640-BCF6-795151D9D6E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080252AE-8BBE-4271-BA24-E1097768FFE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909C304-8F14-4696-B557-555CFA717DC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C0CBBDC-99BC-4B17-B114-356FE91F7FE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BAB9332-9A1D-4383-BA0C-01EEF09C58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4EEF53B-F777-4F9C-A995-FF6B5DA58BCC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E47122C-A73B-426D-AB8A-EEF528D8832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A3D27187-94DA-46E1-B9D4-4A27541718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A00A7B1F-9676-409D-BE55-94E8E4EF1F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F69C1186-D5FF-4022-A53B-2416BE5A384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446D608-9FB3-4170-8240-F73A4C1D35C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C9A8639-200E-4748-B3C0-152EF7C5C24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D08E9FD-3A5B-4C4E-A518-B2B020BFCE7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4E6005F-8AD0-41D3-ADDC-437F50CA559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F698423-D5FF-450F-84DE-2CD4ED7ECD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09A6555-4723-4B66-AA73-05583F109A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7D91408-7E39-4B7E-A34B-98D8C18589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D4A1D15-557D-48AD-A47A-C8FF1A9D8EA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E9EF218-6C12-4D85-B649-01EC53D52F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689C230-092F-4E12-812D-311616C06B1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62655CD-1F39-4B95-AE8F-A3E362F407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16D1840-E3DA-4F54-9678-D24656B68C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8A2D22D-BABB-42EC-B02C-3B2850C3B0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BFE501F-F640-4BFB-AB39-D9FB9C4399E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2909D2C-5BEE-4759-BA3A-71470149F37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4AAD588-12FE-4EF8-B2E7-89CB4FE645D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EA14AC5-DE5E-47C9-BFB9-B5A466DA0EF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64442E04-9011-41ED-BF76-60C3491DBD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CD67BA1-F54D-4D79-BD30-AB96A7DED8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A51FA77-86E5-43AC-B009-2C98BC517F1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EBD0A2A-432D-408F-8D36-7A7F946B24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09A3561C-02EB-4853-A746-D8700BD43F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C9C7DE6-9169-4335-9E8B-B6105D9163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9BF484A8-C655-4E99-B938-F66FFECAFA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3B1428C-5C78-4C79-8A88-220BBA40D90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C3705F0-985A-4723-939F-4E38DD6A11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CBB9DF5-749F-48CB-A24F-2619B89F4A5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2816FB5-ED15-4616-B992-A493536E3A0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92BE8BF-64FF-4B44-A94F-1AD120154E7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26CFA508-CB3E-4716-870E-22FDB5EC5A0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3134828-2B0D-4978-901A-957CC675660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94C7AA8-6CB2-4E02-B04F-BE260999132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8846BA6-4EE0-43B8-B96E-16EFE331B8B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6A3A106-6EA6-4282-9618-E2E1B02C916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CF63189-A077-4BD5-9E70-5414A169B5AE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6C73F92-7E78-4C0F-99B4-7D917D77ED1E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253566B-0488-43C1-AEAD-5F3A9715C0A4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35947C2-045B-43EE-9962-2EE28FC9279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2625447-ACB3-4637-BEFC-0D26BDAF9A6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4EB0459-5141-4B6E-A04D-0C4755AE76E2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6D8CB81-6166-4C7A-BC55-35F777F44CA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EA96428C-7B96-44FF-B6B9-CBBD87A50C9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F7702BD-CC0D-42B3-A45F-CDF8B37708C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5AC3382-16C6-4326-9B61-5885351FA6E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F07E50C0-4250-4C54-A2F1-215EA5205C7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DC7E0291-074E-4896-95BA-89FAC324FFE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7B541B9-BF3E-4C0C-93D0-C870C6122B3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29E0190-E4AA-4647-910F-F6520C49517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F31C51D-DBE6-4E43-9DD9-B0F19F63D18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DFF23AC-D12A-411D-95A0-A893510655E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555B947-1440-4B2F-B194-6AC424D458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035DFC1-BC1C-47A0-AE4A-BE824FAD706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914B7D6-0BAE-4B39-91D4-F833FD04D80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C19ADDD7-C35D-4548-B6AB-AF265762D93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A22D449-8474-4EAC-8D10-5A6B2E10767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7FAEA5F-6456-4265-A0EF-27C1640D65A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8C1C54E-DF59-48DA-A6D7-CA64E17BD26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DDEA74F-D4CF-438E-8387-E99FC12ACD1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B8DB0B2-17CC-4618-8E90-594B55B222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0470407-64E3-4837-835A-013F8FA8B3F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A7182BD1-B768-4952-A348-71DBB7599C4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9FD37F1C-FD51-4C54-AEC5-7BB66E079B8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C894BD1-1D05-4F04-9DA2-948BB3BB7D2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B6D0F81-23D9-4DCC-B9DA-7AC77874F2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5060FA20-43CF-4217-83D6-4CE15E743D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4FD4FCC-CAD3-4444-8A46-8A81C9930A8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9D37ABE3-1E7E-4E91-8265-EC2E581DFF2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AE44CB2-A282-48AE-9D99-D609691216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CF1423F-1ED4-48E2-B26D-5EADD67E4F2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067078C-A652-4ACD-9612-B0EDB43DFE8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454D167-3614-4BB0-8BA6-00ACFE09F3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BC6CF54-0D86-49E1-BF3F-D216BF3855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AA0B49D-F9F7-49A2-A658-8EEF90AFE35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B595428-0659-4628-9373-C5811554A3F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B2D88D2-AD5A-4E10-855B-3ADC641FBB2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A4294CA-1D28-42AB-94C6-0CAD3150DA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60323B1-866E-4738-988D-8E7C796BFB9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0FD3278-7D30-48D2-992F-61717F7BF1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224BC21E-B754-4B76-A532-F4EFCF6E81E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FF1A82D-0B81-48FF-876A-A86BCC75480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552A87E-C276-4813-AFED-406B8EE382A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DE57ABC-5991-44BE-BEA7-9BB9AA1AB7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88E971B-D8E1-4EFB-847D-BB4DDDB86D1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4030197-33C7-490B-A97C-6636F3F7895A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7EB2F23-D4CB-4DC4-BD22-F4BF743617F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B986BCF-29B5-45F6-9D48-1A620EC911B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0776A61A-76FC-4D7F-B496-F0E32D3D609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3CBA9A1-FE84-4613-9C22-8485BD2A9B6E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3C682D66-D01C-4A77-8012-9F77E42CB75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5B30890-12CF-4807-B774-91EF9A50320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F1724DE-FF37-4B36-9719-DD3BEC15CC8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A612967-958E-4B9A-95F2-534DC6127A1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7C3A903-0012-4607-92A9-8DC0218647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ACCCAA9D-70D6-4D7A-B656-6B6587CC339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1ED8041-0CF0-4A45-8545-A6F05F4E82E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64C8C1C-F382-4674-AED3-5B2277AD1B2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D615FF55-E2DA-43C3-B76F-D80C5EBC3CA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A8275C54-AA40-4E88-BFC2-895A8B77A69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075CC91-298E-4A10-8201-FF31DCB2A00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65B2A30-58FA-421D-B127-6224D2A7C1D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5D528C5-1742-4651-950C-A235FFA8131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888B27B-5A9F-4BA8-A44C-D5C4E592486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07A3C29-29C9-489E-A0EC-2100D98D1C1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627DBA6-9500-4378-B17E-FF59BD8A6D8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1F1E2A1-F832-468A-B75B-EB460E9E5FF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0199BF3-0D1F-45DE-A311-63AA39F97DE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8FAF7D3-6090-4546-B856-C99144F793C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6E4BB23-6556-49D3-B9D6-98B520E8C6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F1C1A38-8F7E-43C9-BDC1-2A7B12D3B8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2EEBADE-8E8B-49B7-83AC-4D2CBAD25589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DF48610-F4C4-4F52-BDF7-A7651E44A9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65F12F8-0368-4501-BC08-11FB0D21BE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4D59BF9-A00B-47E7-9863-137E292C521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3E6CC1C-3E31-493D-B316-D365AA4E897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86F8868-F501-4A82-A0BE-BD4F096F20F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82B326E-11E8-4FC1-8A06-9D2EF6A473B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806F285-0DC3-47E5-B6A9-9C66AE4F63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0816038-C5C2-42E4-9C80-4D7052FE0C5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99AA717-6500-4D34-90DF-3488544157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22D8620-362D-4F30-9ADC-1FDAAE7663E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24E80D5-4E6A-4D3C-9637-35636E7BCFE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6A945FE-C6E3-49BA-ADF9-27290437F4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76962FB-E09A-4966-AC01-6CDA459783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9EE8C2A-8DD4-4731-896A-CC9AB2338E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DF2DA15-53C0-4545-96D4-6AF6D07ACE0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4F96D4B-A6E8-4CEE-88AE-138E35D2523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D371A23-9390-468B-AF16-471CC0560B1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A9CBAC2-1099-4217-8407-BC73BDD1EAD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3503B38-51C4-4FE4-9DE9-11693A53CE4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8D9B8A4F-41C3-4212-A331-4975AC84CA3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A4215DC-8024-473A-8D01-6A817110EFC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87D3714-596C-4990-8E9A-7F73FC03DC5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68079C2-8638-4CD6-B721-A986B84D126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3B9E4C7-1894-4A1C-94B3-68A9F80B2BB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5E60B1A-2202-401C-8FFB-09243C0B63A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8EBB03D-DE3B-4D01-93A1-C08F10DB770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85ACC9C-5CDB-492C-BABB-915756CC8C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6D8D5B7-1E79-4070-B3F7-B681EFDD04D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7316392-A695-49FC-AF7D-12CB63E3704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8A20BFD-A40C-41FF-AF0D-1EECF4BCA0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0BDE83D-10BD-4873-99B1-0F67EC7F577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7F1C92F-A9EF-4529-970D-1F43709FF2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D617375-5023-4F17-A182-2A63EFD0EAB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76AD708-46E2-490E-9151-5F992F14E32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E1720C94-487E-4FCB-887B-04FF880B5B8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A648625-0CF6-46A1-B1E5-BD34A70E8D6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314D872-395C-4A5C-A4B4-B8F92B58D0A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EF46580-35BF-41D6-B18D-E5315AE2547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34A8C19-69BB-49B2-835F-8D433D8D550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772F146E-B97C-4991-BCAE-A692DF8A81B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F8DE39EB-DFB5-47D1-BFA0-7815BF2C8CC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14203B25-41E3-4474-8FDC-E49BF7A231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4A18184-9E0C-4B4B-9F59-5CA1C2AB8CF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ACB5222-39E0-4A07-8C8A-F31EB608E3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165843F-70D7-4872-A76A-275A72C57E6D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8DDFB2A4-8624-4353-8903-6A3287133E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B089216-1583-4059-B4D8-41B002319F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E2AE3FE-A69D-445C-AB59-EAB51AE5D7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C5DF2DE-8F29-4ACE-AB1A-639CEA17BDF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F43707A3-107B-4610-915C-F0A40C8B75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78347F9-271E-4691-88F4-B502B5C6B18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D4A0FF5-96E2-4507-9445-5A63127340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BDF95AF-48EC-4376-ADB8-B4168879AF56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D4C5B58-CD8C-4C3B-9081-A64C128D5F2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CFA1B19-BBAF-4658-8CB7-111DA643FB4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99981A0-7BB4-4475-BD96-0ED17A304D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96DEDE6-51A1-40D5-A8A0-5C3585889E9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DE31703-83EB-4651-8FFE-4952A32BDF2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D523ABA-D801-4E43-B999-452572AEEF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393EEE5-E1D5-4562-BA9C-AE7AA99505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8063417-6984-44EE-8B1E-8B4F7C888CE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B3BCC3C-EED5-4F3D-B7FF-4C85CAC04C9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87C4F66-7E3F-49B3-8614-D0FB5F5034E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E3815A1-6E14-42D1-8EC1-469296B014F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C42A9A0-B7FC-439B-B5EA-C7D34F78FD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00A4F00-76B4-4DED-A95D-EA7C2B11C4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5F9D049-A42D-4ED2-9611-5CF037BF58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F6DCB19-DD5C-4EF9-B737-F450E09420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A49EE72-8E0D-4125-965E-F584918DD7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CB68465-CE25-458B-9E1B-1EA4296F23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A2CAE33-C7F5-4E2D-BCD8-E6F404027181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DF6A353A-7C48-4FEF-B51D-08010AF49FA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F9A308D-FD73-4FC2-ACD6-31930DE8332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D6E96F33-5230-4000-AE30-B49F068E5C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C9285B4-471A-4315-B4CB-10DAF3933FC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0C38B274-DF0D-419A-8D52-0EB74DB74D1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163D572D-948B-4CA1-A449-8BCCCC9D9C47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50B2C55-AB24-44E4-99B0-C82BDA0A42A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65FD765-C3A3-4F21-A7B4-E2E2596DC4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62C69AF-EF95-405F-B304-2A4E7E1140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3416500-12E1-4ACB-81A2-63B66FB5044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280267B-C6CC-4DAA-B3C5-077F39CFB6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5174BBC-C9C0-4306-82AA-9BD5FCBE08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128C29E-C178-494F-A546-E1960F1D6D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90CEF34-2355-4B6D-9B00-F99FAA7F3C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CC1F6A4-77F4-4332-8E22-A6D852A30B49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6FF580E-99C8-4A3C-88C7-BCD2939D7E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4FAFA1D-AEF3-47FE-BE2E-337E834221E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4652308-B891-4FD6-922B-0C4D1AA8076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B9D4E39-C715-4F6B-83DD-C0B644891B8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25038F5-0B0C-4542-8425-EA95CC8C1E1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61F6A5A-8357-4FB8-9A9A-8915D18D14B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EB73242-B884-4A9B-9BF1-EABB7A46F7E8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E51898B-CC06-440B-9AAE-82F037CA168C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7533DFE-E1C3-408C-9A9E-CD8B57B959B1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CC2650E3-447D-4158-BE3D-5C852640E88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D057287-1033-4865-BAFF-108C339B5C9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50490C3-1657-4508-B2E4-13F34AF8913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D97AB9E-420C-4257-AE91-558DAB926AB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8C1FA17-D1A9-49A3-A253-4860BC7DBC9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765AEB8-36DA-4923-AD62-2AEA547E491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E6708DF-6E8E-4D5D-9770-E54EFA675FB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61BCF63-8511-49E1-A049-ADD7093A543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D81C42F6-FAFE-4A89-BF8E-DF5F8B765D4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27C6876-D5DA-44DE-9624-8D8C2A6A8CD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DC30040-7D1D-4B0D-8D44-3C2CFA97EEC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5051B39-A256-4D86-B2EC-4C7869F575D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448FCBF-1094-42E7-888A-A64B52E50BF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3DBEC05-DFC1-448D-B849-9BAA9CECCC0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1C53FC2-E631-4C80-BF7A-CC56CCBEBEA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37892B7-C459-4B1B-83B4-917EC3E215E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870A0DA5-3F27-4274-AF60-88A373386B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A362609-0D60-4892-81AD-3E7E8017667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26D1A20-5219-4336-9EC4-180A0091B50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467918F-770E-46B4-B32D-B440D9E719A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A97B296-A775-4611-B893-E87ED4B5F32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1E09591-80D9-4898-BC3B-97A8A116F0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4D85C19-3185-4F6C-8B09-8793040D5E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BE71361-3187-469B-835F-8FA1DE3A136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34BA64D-081C-42A3-AF1E-45DFE9433B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9BD42AC-56E0-4558-B3D8-EC5FBFB7433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8647A9BA-6BAE-4ECD-A762-0288B9D7459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3ECCDE7-D018-408E-B5D0-9DB6A72D54A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9991CC04-9B1A-46E8-A859-11FA1911BA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F28515C-D3E1-48C9-816E-DC5BEABBED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5F1E8C5-8F30-4335-BEDC-18A8A908610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7FD628D-44B4-4D89-8116-36FB7F56CC4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011816F-44D0-4F2F-90F9-7BAEEE6A85D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0E2DE59-5C7E-4B6A-84A5-037096EC54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B56FB6F-6E1E-4D77-A756-8AFF68AF5E1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0608D7EF-903E-4CE5-98AF-65A55719DB6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DA5E051-D6D7-4DEF-880F-34A65B220F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21E944A-5C5E-4DDD-982C-8E92AFBDD73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697F168-C81A-4A53-B4F4-A44A64A9CA1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BFBBDBF-D2DD-4521-B10A-78359E9A45B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0F6036B-3F58-471F-AF9B-4C4CA65C870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672F504-4C29-4A01-9608-31CB545181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F72751B-CC0A-4DAE-B068-D7C694FD395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0C557F7-BB38-4170-9799-72567F4188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6977779-33FB-4760-B037-DB7EDDB568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9B0FB75-CEA8-4879-AEE0-073E62DD843A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82A725AD-EE9F-4B8E-9DD8-A9CBBD4CDE0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FF494923-1731-4E68-BFD7-EF95622AB11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FECFBB9-B081-4557-B62D-1EFAC6CE908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6D3F988-E541-4949-A69B-917E3B9AE7A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9705B35-4ED5-437C-A222-99A87828988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DD2C4C2-5ACF-4B5B-A136-EAC78DFF2D6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6A85592-50D1-4593-B997-9A6CCCF82A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A6F676AF-8372-4C14-BC62-3E6E89131BF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5FF9EE3-7C37-4B2B-8190-D4A1850D51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B0378F4-C8A1-418E-A481-3CA6222069D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E5735274-DA0E-439B-A82A-59E05D2C700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15D0D83-51FB-4BDE-A65F-FF655E7F3A4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A330D35-B660-4F9B-9F52-B95E8B31FD3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30BD99C-95A2-4ADC-9287-DB5BE6ADB99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B4AD4201-BE7D-49FA-ADA9-38851E83064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A4E6290C-46F7-4135-A4A4-FF130E78B9C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A7D443F-B6E9-4B4D-AF02-7F50E631C27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52B69784-6F4B-4529-9D29-4796B00D7DE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A94B7E1-27CE-49D8-8010-E44270B224A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0FF6C22-BCA3-4662-87D4-C382FCDD8E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DE6680E4-E6C8-43FA-B67D-E36F7DCAD98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C55697C-1CB1-41FE-B6FE-F47E8C27E23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6833ED8-6461-49DC-AD01-EDA5A9FB771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6F6E031C-9F2A-4D4B-AD53-AAB5A374DE2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88EFB39-EC47-45B4-8918-B9E29E0CD95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F45BB21-2F6F-42E5-A691-5B9DF51F6B7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59CCBC7-D73F-4E74-ABD9-94EBA3A5730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51809C4-C8DA-48DB-A41A-EE1B53FA420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51F1A55-A6B0-4D73-BB30-43668BD52C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A51D20B-8D5F-497B-ADBC-B2CCFAB2F5F5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2786E6B-7360-46F0-9E5B-52A03C1307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AFA2F35-2D2E-44FC-9056-F45E144A8E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D50749B5-2B15-4C41-9E0D-E7B0A28E4B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14EF9E7-3B8D-4F39-A387-5C67C40115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9836D59-B407-4F90-A824-4AAB17664A9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E31A796-DF47-4726-AD26-0C4C7B9F73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C18E173-1D6F-4636-8A08-FDDA9DCD771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553E0A6-302E-4CE2-BFCF-7C0EE3C5DB1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6497CA2-A6B2-42D4-A11B-F7F44E300B0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4F222A1-ED77-4E0E-A47F-C55163E879D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4E26071-7815-42F7-BCBA-9D46F18AAFB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D16A5081-06BB-45A5-B015-BC4CA9287B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EEE1405-26E8-463A-9360-1B6C58934B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F1C373D-8A71-4BBC-9450-944F2AF7C1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DE2529B-E52D-4000-A0A8-A586CD777AE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3DFD4CBE-DB9B-41EF-8F63-8438D1336D8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D28DB27-B761-40BF-A6A8-B1076FC2E6B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894BADD-8851-40E7-8F69-EDA2304106A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E8CD358-D1DE-46D6-95E1-DD129CFA4E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2AD9CF6-A4F5-4B68-8853-27766ED19D1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CE25B83-FE8F-44CB-966B-D6FAF3D084B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72488D80-4963-4E64-A00B-EEBE32A2731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52592471-F934-4395-9639-ECB387AFEB0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4492785-78AC-4B36-9D63-DC58BB1C3F2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C14D20A-6778-4168-A8A8-054BCF94C0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8D8188D-9F99-4F2B-AD69-26B6FCA4BF4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65455A7-5C18-4A3A-B1B8-93384784654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A8390DD-8C92-4771-959B-0473ED64DA4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AA6023D-5297-4B26-9CF9-6455548F9D2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1399335-54AE-4A0A-BD78-AAB7BB1BEDD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ECFEE73-5372-43E6-AF7D-75EE90D6E8C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E94BC99-1D08-466B-BE9D-F4227435284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DF815007-4B42-4E0C-9C18-180F3A671CD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5315B7F-6AE4-4BEC-8B01-516F308445B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3927938-94C6-47E2-8113-8BC2105E651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EDCF750-23AD-4590-8A65-FFE456BA934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D00ED2C-19B1-4D30-B0DD-152D9B6E241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97FD5EA-1E47-4AB9-B7E7-E69C5529ED8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28C6B24-20F0-4617-8E03-EB6EE2A1EF2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7DE226A2-2D6B-47D4-B352-623BB73FF14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CD462EC-B59C-4B4B-9482-3B74CC9B84D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39F9BFD-886B-451A-A987-088B4547AF4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385073E5-5F64-413A-B867-472BEF38FD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622308D-2B44-4A09-B37A-5151E1C1A1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4B5A60E-80C9-47F6-9BFB-A9DDD0EB56E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A4FCB1A5-6981-4EFC-B614-94E70532B4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13B7EAA1-BAC3-4CA2-87CA-29021BEA33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3C9693D5-1192-49D2-B01B-DA68AB0B0EB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FFE2F93-CC76-440B-AE34-2BA818B9FB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A77CABC-77F8-445E-A558-36F9E3978D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A100299-FBEB-4FA6-9710-05EBBD597FA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8727791-4C02-4422-B7FD-D32A0F03010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BDECED4-6FEB-4A47-928A-EECDB6FDC5C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06C7D74-CAE1-4459-8D3D-CFD6CBC57E5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11332A9-DBCE-4C90-9408-D5F321CE4B52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353854C-74C8-4FE8-8E66-AFFFC03C7A3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0D32CBB-FD70-4F09-8E81-A71B65BB9D5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4BE44E5-0C79-4C1B-9A94-7F869CC02B4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C223ECED-2CF8-4C8A-86E5-86F654D2CE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851A26D-6054-48AB-8AF2-6374B9FA92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33326B0-2A30-434C-BF6F-7CF2DEEC448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601E0CC-706C-4739-9973-44C168615CB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C57C0CE-AC4E-417E-BD44-1318DF557D7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AEC333F-9DB7-4B5C-82C3-F731E3DFBEA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646C92D-561D-472C-A61A-BB62295BFE5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9A7FE33-71DF-44ED-90F3-5BBD973919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9C25809-A3F8-4289-A47E-7DBD514816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171EFC0-84E5-4C3B-9355-D57A7DC122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02E0B8F-5020-4952-92CF-F80BDF1EF00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B76432F-311D-4650-90DF-3CDBC97FEEF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4156474-8A42-4E07-98EB-F58EFEB0E49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5257E1C-849B-4211-9EA4-23B49A35692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A795CF84-D308-42A9-B855-511DB8E4113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4276AAE-E89D-4FD7-9868-A4F1DFF5D8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B4FED45-B9CB-4069-BF2D-B34A64F8EFD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C679FA5-54AA-428C-91B7-2D1F1853994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1752F78-0086-48A3-9A00-6A6D646FE3D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DE11C47-2B4B-41E9-9814-8955FD6DE722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C5D9E8E-F703-4AD9-B036-411CCFFB84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FCBD49F-8648-4276-AC2D-35B2A2268B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7B60347-E2B4-4F91-88B5-8DE6FD5A6C3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F19BA81-0822-4777-840C-07BE23AC97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CCE384B3-A540-4001-8AD6-BC5B5A93E0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8550AE5-B399-4E5F-BA5B-B4B83B0133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AB3A0C8-86D3-4C69-809A-78CA74985B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3314E39-8B44-4808-8187-5481289169B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9E43854-BB92-411D-8880-871A737CCE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26A0BCB-FE4A-452E-AE87-409563AED31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2291A133-6BAE-406C-9F93-626467CF291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98F6759-88C8-40C0-A7C2-2F049A16AEF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151965D-7D5B-4E7D-9EF3-CD532CB5922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40EC258-7728-4812-B002-C272AD4B657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7534397-DEE0-41EA-B187-39ADC3B76CE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7A595F5-30EA-4368-ACA8-E254AF39972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09BCB76-8152-46E1-A7DC-1B5817F2B3A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D9411B7-D511-400D-BBCC-95179CEB02B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45B0BB0-9F5A-4A7D-98B7-9BE477059F7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3D5AD92-00B9-4756-8E18-80CAD1E45D8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70D69F0-B7F1-4D11-B8D0-CBC9514087B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06B87B34-7170-45B5-9B5F-96EC7BEC53E0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2FA924F-3BCB-4CD0-BA8D-E110BE81570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BD1324C-8D7C-455B-AFCE-FD97ABB5983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81B55F7-C0CC-48E4-92B1-C7517BD06B8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4823C3E-46F6-45BE-BD8C-766DA96D989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45824D0-8569-4F67-A146-BF4A982DEDF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31B8773-9C4E-4E98-9BFC-A49649C95A5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773BAEC-1A5E-4922-833F-55D9B4C5681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AFD28D8-B9CC-4142-9AAA-5FD706B167E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EAC7750C-58E1-4357-BDD1-592F6065FFB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5C8848E-8885-43D4-864D-88FA79149B7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FBD76ED-6C06-418D-B3DF-F7D6934092C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9B96A88-AA09-41E7-B6E3-C18D403AC3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43594EB-19D4-4A2F-8105-D29518A2517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962E0D09-2328-4D5A-9842-1FFBC3707F8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31AC90A-45C4-434D-B815-DA719182B2F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8D63F21-03AC-4C22-84BE-D5FB195676A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F95EC63-1B65-446B-8C45-92A183966C7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D697664-0E1C-435B-B6E3-2A909FA2E34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440A3024-A46A-41ED-967D-F0D09BB29D8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5FC4FD5-0BD1-47CC-9F3F-FB65FDD681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E8D18AD-42D0-4930-A301-17DDB57D90E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FBE167C-0E8E-4C1A-836C-52AC5354E85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C85E868-7766-4936-B88D-D3A1DB190B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C82FFF1-B251-482D-AEC6-E865397DEE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CB795EE-9024-4FFE-91FB-1F43482993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ECE5EDCA-E5EC-4277-A5AB-A29541DB1A9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E80558C-08DF-4BE8-8D3A-4193F94D1A3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2E7466C-EA2D-4608-B502-4206C1C65C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67133CE-A692-4286-8317-4F699C68A8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1CA4B87-8A87-4329-9773-4AD5CFE4FA7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5674A2A-7F1F-4873-98C0-490EEC0B06E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4B97CFC-C8B1-4FAB-A5A4-5B88AF4E21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AECEB73C-CA8C-4E32-8399-43C5AE0F847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0449970-1041-4AFD-AA29-AEC9B75D4AA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D9E4FE0-920E-4FA0-9F52-CF884C0BCA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9089F2A-C142-45F7-AA3B-4B385F13BC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2584BA47-C414-4583-B53B-587FF3D493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6092E88-A2AB-420F-8906-149DFA0FFEE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73EE95C-BE7E-4542-893C-C090C3D0FD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3187300-C9EB-444D-963A-FDC8E170CF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C8DF7D2-68F8-4BC1-9C6C-30DC3E606A5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DA626E6-EBC6-4004-91EE-7D224E281F7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8F0382D-59FB-4386-913C-6347E10737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9F33B0B-5782-4A4E-A9D5-3B72531D47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8EA0887-9957-4D6E-B25A-6C07A0F59DF3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FA24222B-B869-4D93-9854-F1796435C72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7F720BE1-101B-4B54-9E19-43A984033FB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F4E73E2E-00CE-4750-A6AF-2D595201351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319599C-79CF-4F6E-8F0D-BD3562BAF27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0C1A943-C162-4AD3-9DEF-A9F7265EDB5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0EFBCD5-B5CD-4B4F-92E2-486175501B1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1749D88-5380-4255-96B4-1F3A3531B5E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A2A39EF-5A14-4FFE-907A-222F9BC7FA2C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4EA558F-F14A-42C7-A37F-BC8DFFF7DE9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E68662E-94A3-4BF1-B871-0AF106CA845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8A23572-2094-4995-AC6B-33A86577FE5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AF05990-F5E8-4480-8209-43610F8B415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8392FBF-7615-4760-A5C7-F876453CCBC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25CC742-E603-46CB-BC01-D92E0224CED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5A1ADB1-A22F-4251-A802-282400E204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E7307C1-B8BF-46F3-98D2-AC8DC0A3F7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2590CBD6-5A1C-4087-9ADD-2DC99B37E31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907D5CB-55EB-4B48-9576-839213ACB34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3F4D097-71F1-47A7-94E3-44FD06E79FA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9AB01C1B-BCAF-4BF7-8D62-67AAACB4600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5E35BFD-98C6-4495-9E8A-257F3E2072F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9625F6F-DE67-4AF8-9B60-7D92478F72E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C6938B9-5987-4E47-A6BE-BD2B7025DA0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910FA0C-E3CF-4A23-BF5C-A1E5B5C3CC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6F4CB7B-4978-4E24-A2BA-E87D6E5593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0486EFC6-A771-49C0-B1C7-A9D2A62FE08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5D484F1-59C2-438A-B0C9-057041FE02B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5E2260D-33D3-443A-A4C2-AA99528DA0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07539ED-D541-49C1-82BB-747BD577382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33B8AB1-1B75-491F-A7B8-C98B377E26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A925E6C-C9B3-42C0-9843-5699387F18B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2A55A410-0766-4883-96B0-A0B4DA3A4B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F2B9777-ABEE-4C9C-9681-F8D7A7BC32A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89891FC-AA35-4B41-9E31-99DCE1800F9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241ECAC-B598-4FDA-9F6E-A43EF1CD19C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02E9868-8525-4353-AA4D-05D960108C4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CC3AD95-4D36-46F9-9B8B-27E485AE5AC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DFE736C-5EE3-402D-BBB2-9F94AEE987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87D61BAD-8366-4A06-855C-29DDBA1D2A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0B49186-A380-42C1-BE9E-3217D092FDC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D790214-B65F-47C3-A32E-64246330D0F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54AAFC5-15C6-4ED8-A7E0-DB45B81E6EE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B39D7EC-302B-4DB8-B897-FCDA2A3835ED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A7C16B2-2FC1-4FD6-BC20-D079EA693B8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DB4CE53-90E2-403B-9942-A31E9685720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DD05166-BE6B-418B-868F-194706175BAD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6AFB6F3B-F976-4B64-80BF-FE0AB8B3B35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D31EAE78-E923-4A96-A448-394FDF15515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7B5002A-AA8E-4726-B262-969ED4AE839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5B285BA3-1F34-4852-8043-8ABFA3C61E0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3AFC43B-3551-4D50-A3B3-5B0038B1094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58FA4B8-8F03-4E4E-BDC3-C31C2D51EFF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2031C7-0028-41E0-9102-E2E8E7E8140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F0D7100-D15B-4175-A495-C952551F39C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28375A4-E563-47DA-8A8B-8E38303C4CE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B267DCC-A204-4B8A-B9C2-DE0DA952EF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6DE421A-E3A5-4668-9126-16C151AA6D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BA4F59E-B7B0-4AFA-A696-9F876D90C4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445C771-BB9F-496D-993D-967167C20DC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AB775E9-A144-4866-8C9A-6203C778F17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BF870AD-B986-4FC0-BFDF-95B427C9E5B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9847B20-3DE1-4559-888F-F84E5DCC225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8BF1764-644B-4CC3-BA9E-7F91C5A8A3F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D8DBC8C-0BBD-4C23-87AC-28A2EA878AA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C72CFFB-0898-4409-9914-1ED3AE1FAB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6F0A72E-2D7F-41A5-9EF0-9490E920D14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6BEF04C-BBB1-4659-887D-7A2634C39FB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9A9FDDC-F047-4C63-B927-D65115DFA6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F80E6C7-B782-44C9-AE63-C0BC807BED9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2AE8D1E-9CA0-4E2C-875D-BA1C0DAADF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48B8479-AE09-480B-979E-DE40A3797BC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C76461B6-6044-4C4B-963E-AE0AB36546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0A90DB9-2A58-42E1-8A22-B87809D3D2B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BC98601-E424-4F49-BC09-4EA0EC099E4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35F7FFD-6BDA-47CC-8F0F-0ECF94345C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2B92724-71C0-43A2-8540-4651BD8F90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C020AC7-E335-4168-BC6B-B074605EAFF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01A2B61-EA12-4E56-AACB-6ADA6380558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FBEEAD8-904D-4E86-B755-702DA13BBB5C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028DD19-281C-47CD-A89D-1E490E92560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B83BEF78-0D17-4AB3-8296-A349672445B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A52D2B9-E5C4-4EA7-BB0C-6692A0BA2F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A07576A-6D8C-45C7-B5AC-A6F27EA07B2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3FFEC625-8F01-487B-A0FC-14A003BDB09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E2AE8D4-CFA9-43F3-AA8F-0153BD1C33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2796E6C-8628-4E79-A136-157B3254BF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CCF1771-C762-4AEF-B04D-40763B77E28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77F5ED0-44D4-4062-8C86-F971FBC75A9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51AF323-ED88-427D-B53D-6B7A2CFE4D0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0D01D68-9C9B-431B-ABFD-88249726BD7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0EA7D54-C079-4256-8C1A-332A34BE55E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4FCB8A4-3994-4713-B25F-F53A19B6147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9E2F55C-B25D-4A03-B32C-A5D9DC612A0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74F1B38-E9A9-45C2-88BF-E01265580B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FB9AB10-2C9A-43FB-85A7-4E7D29580C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1DD737EB-86C1-412A-997E-426EDE7618B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8BF5DD0-5204-4F76-AD51-E23AE6B0FB3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3D2338E-48D2-47F1-BC3A-518DDEA9A59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348932EE-4B6D-4298-9FCD-F80EE92742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56A0495-40CC-44F6-AD1C-D5F04D8739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7901E5C-2B67-447C-8525-4BAD288EF44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30EA54B-DFBD-477F-9922-DC7174451CE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8FCCC89-BDF7-45FC-ABA7-77E58721CC9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1F1B248-2012-46E1-88B2-9567E6C598A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6860571C-5510-4EE6-AC49-F7757D0A03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6A04323-A5A3-4E53-8B07-89D09D40AF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FC1E85E-AF8D-40E8-8C10-091409E1154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32F9DC7-3137-45A1-BDF7-47464ECD9A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0E95533-4F66-4670-BD3E-851A6F3318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B979B49-261E-4DF2-9C5A-5AC98FA983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0F77975-09E2-462D-99F9-07179400B3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BAB29B1-2B6F-41FF-98F2-CC33C148C2F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83A8A3F-1CBF-4E3C-BF1A-D1E9775857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7CDCE0F-0445-429C-B843-761BCD3F815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FE7107F-9F28-4BDC-A378-526917FDC2A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DF99581-6DEF-48A3-BA97-BB8C66793F1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D8527D37-748A-49AB-A299-0AAFCABA968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87E8F52-0BBD-46C7-8406-4B8E448981D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967BA34C-4F05-4A1E-8EC9-02CC25F6510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EEE13E0-1239-4549-8186-DB97071D7D5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0B45C4D-FFAD-421B-960F-376D5F21DF3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D481D7E-7653-403A-A0A5-F97EE8EC1DD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F0B44C4-E6EC-4BF3-8713-62A4075D782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AE8D628-B0AE-46DD-AE4D-BB1885BF57C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F809A71-1CF5-44D1-B4C0-B0A9ECD524D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4FF5C57A-5B4B-49A1-825C-F3D86428854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580F9FD-0FF2-4AD3-9760-991DD5BB5EE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8D42DF8-193E-43D6-8F41-C8DE558F57B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B1B8AEF-A4B3-4E2E-A47A-B1A89C5D86A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229E79A-27C1-44A8-A452-462C2CF24E3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1FE7D3F-3F3C-4957-99C2-1AC0074697A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D956E47-B482-4671-9493-27D8C958CAA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B79391A-B950-49DB-99D1-79982F3B262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567DF6B-4CAD-4A52-9724-CFC0F2D0115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77EF936-46BA-4754-A561-92F10D19B3D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3F44008-ABB6-4399-9F5B-5EA5F8B2DF5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597E71F-C365-4276-B0C6-DEA89309935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1F271AB-68D2-48C9-B6F6-E599116AF3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A001E27-A6BF-45BB-9995-DF8124D14A0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F5927A4-E799-4D5B-A8B8-BB9827F386E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3545F85-63E9-408D-AF10-59779DF013E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22490DE-B1F6-4ECD-B084-E47D3B8B265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5FD4F76-8889-4F8C-A272-7DFE36E53CA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D432A8B-FA81-4B9F-8C6D-531D0B168BD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34718E8-40AB-467F-AB1D-8E08E312510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6D56B35-124B-4A1F-8303-79F486FDD3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02C5CB3-DA26-4CA9-8563-BC7C2CE4FB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42CA0AC-C91C-404F-B258-1908859D37A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611C9D5-7A5E-4BC1-93CE-BC224517006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B1E4F85-3133-49B3-A856-92182325C86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F09DE0C-E80E-4A25-AFC1-34627D603DF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08E7F43C-22D2-4D54-B0C4-57C803C72C2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17DEBC9E-E93D-4CF3-8198-386FE4C0FD7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3001095B-AE39-4A88-87BA-DDA42F64873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807CCD61-3664-442E-8437-7B5870B0A75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E34DCE6-C7A4-47CE-AB70-8E1A83765A1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E7D4819-ED02-42C0-BAB1-631207F7497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ABA9DFD-B739-4CDF-921E-A4CAD86DC7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F76A602-A800-4B33-A930-591AF2121A5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DA9DD39-F427-4293-8DF1-88AE3FD1A0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36683B0A-8F36-4AF0-A444-2A9B6638D95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AC7F83C-1621-4AF3-B073-D3E8CC56F1C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A304949-BB7F-40A9-B322-16B20632E8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B5B14B9-AD72-41C8-A0D5-900FEB01409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2A01312-1C08-4905-B159-537B99CCB55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CF5E30F-98DC-4A98-B306-A46C16850F0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6C06A14-9D27-4C83-AB24-77F3A471BDF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1BD4BC9-F217-49E4-B3D0-72911F1B417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E5CD93F-0BB0-407A-A10D-094F90992DD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FF2E0983-6AF2-42BF-ACF0-D731B8BE0E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9D13FFA-0F25-425A-A9D2-25D5BC200A4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41E8090-FB14-43A8-86E0-CC238CB4D40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912D926-7AB9-4626-ADC0-DD78531F7B6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E0647A8-9793-4F9E-829C-48B7735996F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A5CB3147-C603-45BE-8400-66310FD970A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95538DA-9FE4-4208-BBEF-93D158A886B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E4ABA67-450D-4598-8589-D19589286A3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0F46448-86A6-4EE7-A5EF-477D37458AC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47BCBF9-CC20-45B9-A3F7-48F1A21A835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6F7B282-4966-4119-9C13-DD95FAD6C96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95CE02C-6331-42F1-B86F-9E84513A632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7EF21BC-67E4-4272-B40C-C6EA87F9CD9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C9EDD9E-97DE-4446-BAEA-CCEB7309141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95C2DFC-BF49-40F4-A6F0-D61A53E12F7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AA0F141-C18D-4530-B6BC-A780D1574EE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670CFD6-FD4D-4039-9679-5AAAFD283C1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FC81233-0373-471D-9C3B-EDE80C8B64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8CE01B83-B0B6-42F6-A64D-6A284E4664E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EFE085D-CF8D-4884-BB45-5B00C848B26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E858F61-F4B1-4F73-8497-DA6B07183A4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F1DBFDE-9B59-4FCD-895E-342F23C52AD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1D35681-9A4A-48A2-9DF3-73AB6EF70A9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4AA67E9-4C12-425F-84E5-32F3D33340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A01610B-60DF-4090-9664-5C3B923A57A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8ADF62B-4FA3-44A9-8CF1-B84B9B22A5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686A348-019A-46AB-AD24-9F54B8C537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4BFD931-056C-4233-976F-92092A0237E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4ACE69B-D3C3-485B-8891-579BAFEB27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4E82627B-03D9-44D9-9042-E89EF6F3DE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E2BBDF3-FFBE-4C53-BEDD-C6B2A958D4A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9445B45-8D64-4206-918C-BF372A233A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0B1CD76-85A8-4ED4-8F5D-07E42CC9818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68917B0-8F1A-4E53-9FE6-BD802AA1AC1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E4880DD-275B-4524-9581-2995999AF57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172DB87-BD48-4BF8-BACC-EA671659FE5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4F862EA-36A6-4747-AD55-85662FA9EDA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42792C3-BD0E-460E-8539-A1C929F98F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51E7B4E-80B5-4A81-A4F0-B3425B1F13B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F0E8BAE-C0DD-40A6-8D31-8D328D1594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32F608E-EAE1-42FC-8CF0-E548567B6AF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8BC37F5-D8B9-46F9-9224-0CFDE6282F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94EA113-E62D-431A-B400-4B2247B538F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0BA1BC5-0C8D-43E4-B47D-1653B67AA0B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614F605-9223-466F-83A2-BD2E991C32B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6CAC836-18E0-4E14-9A0D-3EEB0F10CA5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07BACF0-D3E1-4A0B-85D6-5714A516C7E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8AF0032-E257-4EA6-B580-42E52950250E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E4F0B6EC-3BB3-4401-A93C-D6217238EDE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919B716-84B1-4E7C-8A45-810F80F05B0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642419A-2722-441A-A6A1-D98ABA4E79C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35F9B03-6589-4C3F-A4DF-77931631CF1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7BB5F17-23C0-43D0-BB78-F5E197DFF10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FCB5005-EB98-4292-88A6-B9D5A440A0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20DB0E6-9957-4123-8BB9-EB2006A14A2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801CBB79-7786-4EAA-A0C9-90CA3FDCC36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8D754D0-E1C9-43E4-90B0-59355ABCA06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C1E1EAF-16E0-4795-A826-17DC413356C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78DC589-DFA8-4B27-AEDC-799CA242A3F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19CBB71-75D6-4CC0-AB77-5FEFA63EEF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0ABCB37-94F3-4435-99DF-337E831374A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AD4969CD-2297-4DC3-934E-890E42E214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D4BCD8D-773F-4137-BEA2-37523A12BE0F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8F241C4-80D3-4E87-82DA-F744EC3B75E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D2AD579-31A9-42C9-94E6-8C908027CAC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07FCF81-4ED3-4F5C-9477-FB4FE90D43F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3E95B12-317D-4448-87BE-A8078E89BA0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9347238-665F-4EA5-86E9-3AF8E32E03D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E6C85D7-684F-4BEC-9D29-D731D614C1B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46B633C-756C-478B-A993-EAB83F74F9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C1CB82B-A954-46C9-B796-5888FC2F69B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831641B-B659-4565-9C09-4EEB2D446FB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0A186AF-60E6-44E9-8AEB-CA48612FE1F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CE1B9CC-6CC5-40BE-9F17-479BCDE425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1146CDA-8940-4E8C-B53D-BD55239B6FE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895FB85-D757-45B2-895F-C87FE479610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0D76906-19F2-422F-82CA-AA03634CEC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995A16A-51D8-4F34-9EAB-7FB1A42FE2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FF0A961-B4D4-4E0C-8F31-0AB3C184CC6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04D4812-AECC-47D9-A10B-B5ED64147D2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1BD4454-5F93-420D-B311-1D8F9069457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3AE9B2E-E350-493A-BC79-B347E396A56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FD376EB0-FEE5-47C8-A972-3EFE8804313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60F7C4F0-3CB7-4930-8E8E-0F0CD5731B4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0765674-7A58-42DA-9BE5-9BF79FDC2B4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B07051E-FDF8-4251-866B-81C6A06388B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FE191302-128A-436D-B3BC-625877605A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26E7332-38E0-4ED4-A3AF-3A25255C91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01C1B1F6-421B-480D-B3C2-AA04828B407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DEC8A30-B06D-4F34-8BAD-569C7749DDB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04FD9ADF-7251-4711-AEC4-325FFA4B5B6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B8B4E98-80E9-4DFB-A318-75A115FD175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70C5EA1-26BB-4C80-8958-6AE7FA8302A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2FFB827-430D-463D-BF83-0D491CF8AA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D10A38B9-0E28-44DB-AD54-31DDEE7A89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D3112C7-20BC-45F3-8A61-340C197BA4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7AE912E-4D81-4A5B-8250-F00FB79C98B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25279D16-E236-4B75-B95E-5CE15D740F6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8827D38-828F-4657-ACAF-9399BBCBBA9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1FE4A8BC-7E14-473F-8897-5B3ADB9E171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BBC95D0-AA7F-46C0-94D5-F8D2105F55A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4B33E4E-03FC-4CAF-9360-11B2807426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085A40B-99EE-43BE-A2E1-10B31DEF160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DC23622-910A-442C-9512-CFC0992069F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EF8141B-7EF0-4BC6-A4E6-122342C9D99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E26989A-DA2E-4A53-AA51-D7C178BCC15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E91485A-CF2B-40DA-92B4-6892F2A9CC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BCA9550-A2C6-46B6-9071-015E68B1E4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8EB8F6B-031D-41C9-A729-D8756EC2790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AC94D74-C7E6-41D9-82DA-BFBAFCF947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92DAC5C-D96D-4671-9D4C-238F39F2B4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99D4C26D-A604-431D-BEA6-C87D452810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EE9EA90-F98F-4AB7-8ADB-AEE9DCD4A9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EAEF43B5-FEBD-43A7-9C24-1DCB2656A39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EDEBC33-CBE8-4E12-AF5F-99D1AD7620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14071E5-0802-4C71-949B-D6667D60F64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2337FAAE-041C-4B36-ACC0-2867A3DE3C2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CD6752A-704A-4A4C-885E-B14992BBA76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2709CFE-EEE7-40F1-965D-05E31586FD0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43A77EB-A4EB-4303-981E-AD4824434E7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7777A18-C15C-4F53-A9FC-2A99CF022B7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2956743-1AC4-40E8-9611-0CF6FB4E945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2A1CD8A-A734-4EE4-9162-7D192A98B67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3E80D51-B96A-4AB1-8A0C-2623684118D7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9F496DC-3C94-4643-AC19-D52BC4A055B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56350D8-72D4-4679-AC99-5A11DE493FF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BB2F4C2-F3BB-4C06-ADFD-985465D38EB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2A3E6FA-833F-4426-9BB5-80F3035A267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251FDE2-1994-4AB5-980F-B7F2D0FFA09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19A67F4-D695-4E30-AE3A-B9840E63B84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8E1343A-6630-4C8F-801E-42B80D17D3C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B58C667-3D8A-4F4F-B599-FC7FB54F357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13A79D0B-E17D-4E3D-B181-F428DEDEA6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23670EF-C6DB-4B4D-A926-957552A9B7F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7E1FD93-2BEB-4CBA-A774-C88E994F508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5587679-C3ED-479F-AE22-F2745169A88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BB15EB1-C77D-4556-80FC-A8B6A3171F4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6137C33-C603-4D69-B0C5-85B0414346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F43479D-30F3-460A-9F3D-823564C387C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5E2E8B9-B575-4FFD-AC6B-C979A7FB8E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194C083-2862-4687-9282-FDA384432A3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CD2E861-8F60-477C-97A3-C5F23AE6727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3CF3F09-A090-428C-8C67-BF4B1FC7FBA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EF993C9-D38F-40A8-A300-297AF2A7D2C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1F600D7C-B004-4BAB-897E-2399747E48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47665CF-8D44-4E36-9CAB-929F1874C9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B22643C-F656-44AF-B94E-044F7C9B155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A93B9B01-93A7-4C77-82F9-98D4A00793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F46E648-F450-46F9-ABF9-C2CD28F68D4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C067DC6-BC9B-4204-A050-B007081161A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B0C14B3-B9EF-4824-AF04-B6310A0A82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4C32CFD-1495-4152-984E-26F0768562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44ECB3A-B7D3-49A5-BC2F-66F9DF7E098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6B8D14E-DBB7-4BAE-ACE7-A12B2AF72EE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6F87ADB-FF7D-4CCE-87B6-6C9F3EB8EC6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C95EC1E-E5B0-4CEF-B1F7-E3024749CE7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FD74026-DF76-4E91-BBAB-1F29D83E88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A7D95EB-0E39-4AC7-BB69-60D4C04B0E1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B698F41-AA83-4D83-8748-CA57F78BCD9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10B82DA-708A-47E4-9D68-6213C7B3D6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7DD38DF-C14D-476A-9180-3619E515536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F8000DEB-66FC-49F5-A1B9-250AB83E74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7C6C5E7-3612-499B-8AF5-B5FB335524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5678D283-7769-4663-BD4D-E40DAD96EAC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EA02269-D441-4BCE-AF3E-DD494B2218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18E0947-37A3-4B0F-B30B-7C8D343F537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A855DA6-5DDB-4E8D-AB0C-206914686F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DFA6018-FE00-40C2-9B49-906732BD6B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FA272CA8-29E3-4884-A69C-00D9E848464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9B416324-003B-48B6-8761-96824FC132F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5A58C18-EDAB-41D4-B967-CE9E2AD1F3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24C85F3-233C-45AE-9CA5-754E312670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32750A7-6E77-44BD-889C-B6DCED4EFDC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FF90F3D-D202-4724-B75F-E64597E4494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F6186B29-CBFF-489F-8440-BF8CD4D3D78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8591A19A-2A34-409C-B650-6D6A7C125F0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197CF56F-816B-4D2D-8DCD-B1E1DED0B4AC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FC6FFD4-1EFF-4EA9-8A33-DD148E73E2D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477F1D6-69E1-49EC-8CCC-AF23BFB2288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08338FD-ED20-425C-BDD3-43F65F6B89E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CDB7FACE-3DAA-4C37-A483-492066A4037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6376A57-5554-4FDB-B83F-C83853F508E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0B3C37CB-4BC8-4747-AFCA-21D7CE0C0A6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501315A-030C-4432-BA49-743D22D56A4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B8410D6-A4BE-46D8-ABF6-532F27202A4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4D2EAB1-8E75-493D-B25F-047327E7736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42C98C55-B238-440D-A7AD-1FFDCA18A85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43A1876-4525-4F10-BE85-9903456B46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29674FC-E6B0-4A3A-B3A6-53F2BB8A66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6919823-3A20-456D-8001-905FB1602C5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78A31E6-2D58-447C-882F-132179BC420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9BB86C0-8F61-4F2F-BC91-81306E94068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32103FE-1F1F-4A9F-BE1B-30914AEC83A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14C48ED-5466-422B-ADC9-FD18A4FB355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88DA7781-8F09-4315-A791-D44797C22E1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16F72D0-5B07-48A1-8857-00152D2FD03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02F744F0-BA62-4D0F-9B12-6F22CB3BDC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69C1C326-D8FD-4E72-8EE4-9D1B0E0A68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E5AFE44-EA0A-438E-88B0-AD0CB25D49E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5AEDC20-2696-4C12-9278-16C5E2C8A7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AC2A1B5-0231-43CC-98F7-5F373DF77EF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6EEADC2-616C-4805-BD49-04A4743431A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78211BD-21D6-43A9-9BBD-CB625406036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B3DBB92-1A7D-4684-97C7-24D22FF5FD6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57BFF06E-9B39-451D-9442-D93B53232E1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8F67188-2DCF-42CE-894A-EE4E6A65FF8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57EA11D-44AB-480C-98AC-9AD3386AF87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EDDC7EBA-502B-4451-A938-673EAAFC4DA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448675C-F9EC-4C42-AE3B-017671EE5A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6BEEEEE-425D-42D3-BE03-5F5187905B1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25D381A-6FA1-4482-88C3-040C795ADD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AAF984B-EC50-462A-B677-07E81BE4C24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55636B8-8B88-46BE-B4FD-F864129135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BEB449A-4C5F-4BA9-B122-890BC008CA3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925291A-6311-417D-ACEC-5638C5737F6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CEE463C-D76F-4242-9E74-D8997ED762C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EC1A1A4-31FE-4388-B6F0-C8A2094A2C5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D988F9D-231F-42D1-8551-68C36CE73D7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4A8225F-099A-46C4-A091-EC15B6006DD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0DCBFAF-8E35-4521-8C38-4FDB95DC9F3E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ADAB72F-5A34-43B9-8919-5A377F48B98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48E7B33-5643-4C6D-8CED-639CDE637D4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B7C8818-6607-412F-BF51-10DE010D0A4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87BEA23-9F62-4BC8-BB81-7301B41B71F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544CDB75-151F-4E53-8927-5B4C654FC7E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FCCCD52-4829-4056-A80E-3FE4A2B1B00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8F80D27-C913-4AF1-803A-FB22C95F3F6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932BFB4-B103-4D1A-B26E-818BA72117A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20483C4-2EA0-4361-99B5-1AD00E3A678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7D319EB-F71F-45F6-8452-1CD57C99F05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9FF7C0B-B1FC-469E-BCFA-A1A74C821E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A5321E8-A980-4E4C-BD1B-B1C1AF298267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C6C8F53-7B3C-45C6-ABD7-7190C0FB2C1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1F4140C-099D-44F0-B192-CEAC80B0379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E6B0A87-ED65-4903-B731-C96E73C6F10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B4AEB48-2E06-4BCE-A10A-8FE23492541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97A168E7-3EF1-4579-9DD5-3EF667CF3D9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0EFEE39-304D-4FD1-AEF6-C1208FBDD7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BC1E5C51-FD90-4EE1-A286-0B2DA5FD918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81B135C-5D6E-455E-96C4-9655AAEF5AD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753D894-7F61-4C3F-B136-6DB8022FFF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27597EA-971B-47A8-B760-76504A7F0EC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E056822-B302-422C-8394-8F646CCD06E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8D32871-F0D0-4E83-8E36-6DB42044444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AC6AE92-A259-4326-8C0C-2763B351D1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B8F1127-7B99-40A0-9BFA-F90BA45E8B0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E259BE7-EE95-4008-B54D-AE2EB7C28E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6CD2BAA-89C4-463E-ADA5-D65336D603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DBE10AA-4481-4ADD-8466-45AE962F3A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F59F487-DF82-49B8-ABF2-883A9D3478C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C92BE2A-D5BB-443D-BD88-A26E12C8B9A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AEF0B72-4648-4AC3-B1DC-20197691829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8545EB0-9507-400A-B767-263A43C1F8C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87315088-B73B-4182-8792-888B647D819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76835C83-47A6-4A0A-B49C-F9463B4D35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9AF3C79-F024-4355-B71E-D309D5B6AA4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DB2C484-B5E1-495A-BA40-E89B86AE40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06150151-9B09-4D6E-94FC-D2135CAC14D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4FC1E9F-E9AB-4BC8-A8F9-057701F560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0DB128D-D052-42CF-8D25-0959A0C64265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95BC215-0286-4EA2-A75A-937ACEFF0E0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A92C726-E768-4ACA-9451-D97E8857F5C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32613C3-5F0E-4885-A672-CFF5456C149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AC6327D-B6EA-456C-8236-9927E53D6E0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E86166B-81BB-4D2F-9457-91F0326593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1FDCB82-3C73-48D2-B675-D4831D3E79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A044B02-6113-4232-94DD-1AD30D5B36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E0D6F86-ECD3-4EBA-B97E-81F902FCC3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34233A5F-72E2-48AC-8316-200841B7483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FCFCAA9-B2C0-47E0-A5C4-10118F91081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F8188AA-5075-4323-8650-3749B049404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A311545-793F-4819-B947-FBB9FA6B57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D08BE3E-8FC1-4DFF-8985-46BBA0B335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C972C89-25DD-4501-9897-6B17EB0E815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B67BCEB9-FE2D-4927-B47A-F6FDE43DC55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011F702-6978-4BF8-A522-A3AF1D89A7C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257DBFA-C380-469D-89AC-37283F1BA6E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DBB81B4-A278-4150-8DA0-930625F1D35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C89F8F5-EB22-4152-8AF2-D58BE0371F3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6053717-0A12-47F0-AC4B-5C95E516741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F7CB8F34-DBB7-407F-ACEC-229EC59A38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1F9F4CF9-26BB-4A52-9BEF-C94FFB953D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24F754C-8812-4386-8354-3FD8B66B63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746C249A-EC37-4793-B28A-F88D8C3278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D9A1415-37FC-4DA2-BB75-75720ED6738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CFDEB8DF-9748-4D36-9EE3-A44AD5D3BC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00841E6E-3A2E-4CC2-88A0-4608ACAC199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0F37724-2A17-47A1-9011-A6F6F7A66CE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C64941B-1558-4EB4-8289-705B8CBFD49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02BB0725-6D56-4F9A-BAE5-244A2F143A9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C7575CE-4694-4913-AED7-79845875F34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5DAFB7B1-423B-4AF7-914B-75567E0B82D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76476FE-AD06-40F9-870D-3AE6B339AB6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D8B0DD74-E37F-4D3C-AE24-8EB1EC321CAE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7F156F9-EE4F-4804-BCD7-09D72983B1B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4F34F88-5E03-43CC-B791-500C2A23752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BE1462C-C3A8-41E1-BCA7-278B5EB6806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663385A5-AA3D-4F19-907E-D6146364B3B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1292EB0-3D4C-421E-953E-E02D0877F3B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FE78082-25FF-4875-A244-5C0BFF47302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E898D23-8165-49D5-99D8-9C8C2B09EA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FD80DD8-FE0A-42B8-AE9E-923CC1816FF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D60A48B-264F-412B-82C2-C3547F2E8A5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E634E37-8A4E-41B8-A211-2F75065B54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7E43745-9DE5-4DEC-A4AF-A280745AA2D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11F16A59-5CC6-47E9-9C07-F79EBEAF7C2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1DF8095-E71C-4C70-8933-A5EC8385A06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EFF50299-5CD6-4005-BB06-4334BD83418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B6DEC91-1431-4398-861D-0C13DD9C3E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74174C1-3BEB-4B07-B85D-B8587FEE0A5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6DFE346-BCEC-4D77-9A45-02B2FC1A1D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FEB47393-664C-45D2-B004-C7032728E11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217F14C-F585-4B6A-85F1-7CA4AA6F52D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CC395E2-5AFA-455E-8C4C-B284EE42455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CD927DEE-B011-45F5-9529-2AB4194A2F0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B9EFE530-BFC2-4F0D-BD32-35B0E60ADDA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7350352-233E-41FD-9857-D1230AA0239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0DBC2D50-5CBB-4419-BFEF-10CC296B7DC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25116D9-CD91-447F-B6CF-2B0F3D7481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C72E8798-DEEF-4EBD-B8F8-30C980C4A10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98C939B-2901-4BA3-AF0D-D1747EA780A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BFE019E-FBB0-49AB-8EB4-A293D51B048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7BB4008-EBCB-416D-B349-D1AE23A6369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D69CF3D8-51A0-4CAC-9815-2B31848993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741FB96-DF4E-49C8-9DD5-3AFBD6AC30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DF64C71-C36A-47A0-A6DC-D8ED4FFEE9C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5F4984C-2CBA-4431-8B85-59A7D2AE6FF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E3EF16B-9F2C-49B8-80AA-E5C5FC5D03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2D46D86-686F-4738-A5EC-58F8F38EDCC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CAD0247-8489-42BE-9F31-346DCFED132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6C6DF76-36BF-4E5C-8C9E-0E25EC3F30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85AE5D1A-11F2-418A-AB19-5748E070967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D577D27-D63B-490E-ABAC-693B2C3EA4F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E3EBDB9-AE6E-47B4-B081-DDE1C498DB2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1241F72-9C90-4A0C-A019-489CDF170F4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3BF1AD8-5468-472C-86CC-A04FD58082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6C2CE696-556E-4DF7-9498-AAB240E9953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C52DEAC-836A-49FA-9069-AD12130736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1132629-749B-43E8-BE7B-6705B47EE9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3BE65616-3271-4FCE-BA99-A0DEA695DF1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86C5D7E-98CE-45C9-B23B-AF88D30999A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AC7690D-3A89-4D15-973B-88A4F6461AF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93C01F8-4A31-4D22-BA2B-C788BB6F531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B4D7AA7-EBCA-4B37-9216-7D4C3F097AE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4A78677-A08D-438D-81E0-D1411A6F96AD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D36F98A-742B-4411-BDDF-637307AF062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1AED1CC-4AFE-4473-9FBD-D6AEFFF1117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7C3B7B7-1A61-4D1F-AFED-4FEABF642B0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3FCD659-DA71-4E0B-95D7-F95687123D8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90F2796-358A-40C4-A361-EC4DB70387F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C023D97-44C2-4B40-875B-81E580FFE43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4ED1620-DEBE-434A-93AA-8BB9CCFECB9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6E70D52-14A5-43FA-83D4-C2061C7EBED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816DB9D-E04B-4497-BBF3-30A506136BF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721D133-57DE-445E-9E68-0EB582FF639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0B908D6-F9FB-4328-85BF-AEB752F7720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B873A75-AC3A-46E7-884B-69782040C7E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866E645-E355-4876-ABCC-D065380297B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864FCEE-7E60-4D97-9611-26397FAFD28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AB66D20-0D16-4314-9249-B32FC77939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58FF18F-28F9-4CD5-BD4A-AFDF11EA94D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FE04D786-7D79-4B1D-A7B1-1C68210D9094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BD1EB42-4269-40AE-811B-3AC77CBA10F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A2B9448-1A5E-4752-98FF-A14080189F3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0096FAC-2D67-457E-B9CB-2838F3223A4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2E706AA-15F3-420A-9814-696497EA9C1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F9E893E-A7BE-49D7-9ADA-977051F1587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C3A5DC5-83F3-4F9E-9856-A300B3BBB9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6BB9140-3A56-443F-BF4A-0D903C599D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D430FD4-4E39-4AC1-AB0B-8AF53D25B2C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4428972-6DBF-4D77-865E-EC5EA9F132A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38EE196-9396-4B19-9C76-9F805B2F89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8BFCD2B-45B4-492D-AAC7-8D5523C76A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467CA41-4C26-413B-B859-3638EF06D0C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D4D2A8D-36E8-43D7-9D7D-4DBC10C29FE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A03F218-0C40-4A65-8B39-0CA732BE12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5CB0C78-E94D-4981-B8EB-5F4D775630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4532AEC-3AF0-40EF-BE68-F9578A79A95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A6ED9C6-6FE1-4EEA-BA45-0D5D1861DDA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87BC182F-BA52-4CCC-BF3E-26A005901FB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EFC2F00-D89E-4B5F-83EA-44073FC4C31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63A9EFC-D4E5-48AB-98AF-8F6A3F3B6F8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844D0A7-F8E0-4841-8A59-6151F8D64B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5D8B4F5-324A-4A32-BD00-5538D2DD513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0A94460A-8C98-4ED6-A31D-9374F7614A6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FAD74D0C-3C99-41BE-BDC7-1556DE825F7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7EB9223-F2A0-4000-9878-8AF1231C6B7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4511122-9981-4FE5-A426-15B21048895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26FC7E7-55C7-4FA8-8F53-7DE23408CD0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C51B44A-53A9-4602-9615-079C69EF3842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0534A86-F901-43F5-9940-088F0F6DBCA4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2B9C242-4836-4DA1-B4D7-C4A4FCF1029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CCCDEF19-D306-425B-ABFD-D5F654CF8FD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56028B2-D477-469D-A0A8-17C935E8F6F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0CD971A-1C9F-4BE5-8FBD-0C71E78616B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95DDDE3-5393-466C-BF2E-D4B079F3C6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51FD0C7-85E8-4EBD-B1E1-2385C9EB973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E6716FD-3F5F-4318-85E5-F6A14C49202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7382DF2-3F9A-4A39-8804-646CDB35DA4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8FFDC41-52D7-4CD9-8FE2-89C19AC0B0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1D94E04-612F-4827-9A90-0536374101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7F385EF-2328-43A7-BC69-78D44BE053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D671C15-248C-47F9-9884-267289E6160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1BC857F-441E-4C41-A174-F429A5B2AC3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4039712-6FB3-41B6-9A39-FCFCE1B8BB5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354C9BA-6FE3-456F-B793-D008D0479C3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F7816BF-0167-4231-8686-21A6FAB8818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7190432-049F-45CF-BAFE-5870C4612B8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AE0E3B7-190D-4858-A92A-C7B7743601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BA4D81C-F4F3-4625-8B41-A0F6AA85372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A05DD63-AF99-4D6E-BCBC-9782D4AA7CF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218A2926-41ED-4B92-B606-0A689328312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3F25331-F8A5-4BF8-8EAC-8025CA12C4B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8341B56-97D0-4030-8A57-64D8F51058E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C763D3D-2CC6-470E-85FD-26BAAA8281A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352A5E6-56D8-4FBD-A05C-281B8620B6C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F8DBD4FF-AB1F-4135-8D80-8FD23B380EE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7C0A2B3-E457-4DB0-9C76-CA10BC95EF3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954D242-8425-45BD-B5E4-2117C048EF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10740D3-1A42-4955-8E43-B9E5891D50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070604A-2BA5-44E2-8F4C-39ACCD05B1B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7AA9DB0-86A3-47C3-B99A-9C1008A64750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0F63655-E70B-40E7-9F6A-96CFDBF7586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3BD88B9-F4F3-40C3-A1B4-90395C039ED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4FD4DBE-1316-4E24-9F17-1A822AAA9C8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8C900DA-7E6D-4930-8607-CC9582E0EF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65EBCC3E-F904-4EC6-9313-993E3C73A94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00ACFA1-ED00-418F-8E02-739AE039661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9C67231-1242-4AB9-90F9-9E1888CF69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7BA6B79-9114-4B27-86DB-75B33DE595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75737D9-7E10-4B6A-B2A6-1085A9F8A09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3ABCD4E-93CE-4035-8A06-B09566348EDF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66192723-A237-49DE-AAF0-014C353CCDD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1603309-1719-4E64-AC63-79A4CA045FD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40C6804-1537-48DB-B1EF-17A1F2F9EBE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FD69B40-0F6F-4AEE-A317-9EF0666EC1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2B00933-9B1E-4E00-B6B6-7609D7219E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7CB65F7-2317-47B9-9D0C-EB9A06E9B3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D38E907-D9D8-448C-A802-163113C4D47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A38E18C-A9C0-4CBC-8A55-1F2B6F35DE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102CCB9-63F5-43F4-81AE-59D965EC5FA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F753387-8F99-4035-8A55-37811D38203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702247E-7279-4A4C-A11A-AD8EA395BC6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09F626C-08D0-4E63-8347-39DEF5974D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8E7526B4-A61D-4894-A5D6-5D110B41B30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287BE779-C27C-4916-B56F-0432D2DF6CE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1335FBF-354C-4EC1-B47F-BAA85B891B2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9977329-3235-4910-BAB1-3F54BD64BB5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EB9F8F0-02B8-44F9-9052-36EB005F789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74159E5-62BC-41B7-803A-70599DFAF2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E98C981-B224-4070-B5C8-22717A81D71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602973A-88DE-4FD3-BD59-B36F3230A7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86E8E39-159E-4C72-8882-22B2A7892C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6DCB65F-4B1F-4A1A-BA8E-9945787863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25E52BC-1001-49FA-9BC5-D50AFEF927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A4B9E70-028E-4E4B-98B7-26E98790833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F0A9C6D-207F-4775-877A-1FE50AC25C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535D892-AC72-46C2-B7BE-6C203E3D653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4929958-EAC3-4B40-9B9D-1EAD88AA8A4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21306B0E-93FA-40FF-B3BF-A0DD439160F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0D97BC10-D2E7-4EEC-8BBE-3D8E76B1A1B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7BC03D9-1BA4-46E3-8281-0404AA5A982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8C3E82A-DCAD-44FD-A32A-D8A79A6D914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32EFF56-039F-43E8-88A1-B383E82A37B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153A4148-2C63-4110-AD56-07CAAE0F313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1367C93-8554-4D72-8A7E-59469CFB81A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C40C0E8-C254-4909-9CEC-B58CF903013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4D25E55-22F8-47E4-8ABD-5A8AAEE348F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C901AF1-9199-421E-B370-046D1D41702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3E79C79-3F26-407E-A0DD-3C6F9467D35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B22E78C-BDBB-439D-88DC-23FBFD021A2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ACDDDD1-EB57-49D7-A2E0-7E5671805E5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2CF8FD8-A426-43E1-B954-C92D6723AA6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8B94146-F6BB-4113-8D64-D374100C823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AF061B8-7743-44F3-AB35-6B1B60CE1C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383C32E-040B-40A2-A20F-6876C9E8FA4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484F55C-6FD0-465D-8A25-523F5EA2A68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0DA57E2-A735-4C6D-92E5-11021B95FCA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57E1135-DDA3-4103-A321-408DCB4332F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B146DAA-DD33-4AB5-8CC9-1A33A2B5B42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1612325-A1F4-4DC7-A557-BE46E4DAADB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11B4F77C-7679-4CA5-A5EA-971DFB96228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B9F9A87-4CEF-4EC1-B46D-CC48BD29272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08A804B-14F2-4601-8D70-E45B3949F80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8C4206EF-5E05-49DB-A5B4-80E807C405A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3128FFF-EDB0-4270-A557-DE3FAD99BFB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75691B6-9FD3-4613-80F1-B61D1EB9A2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EB18658E-35E2-448E-92AF-40D4C0A717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0F8520C-22E6-4EF4-8ACC-D1CF7A1F08D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55DEE62-B13C-4657-87CD-224CC07010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8EFD2D8-0D5B-4B65-BC77-2A0854BF56E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4492E41-0064-4062-807A-EE261C499FB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2B9C140-A853-43EA-93FA-130E140FF8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E90F70E-5A72-4AC2-B719-11C875B364C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1B195B9-04AB-4DE9-9B51-78D0FBD796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1C92EE2-147E-4A01-B6C0-0BAB37F2322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EBD7B179-036E-4600-8D50-28158607A43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5CB7AD2-C14E-4883-880D-154123ABF19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AD68E0FE-EE52-40BA-AF2D-A9F2E74707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15994D2-B3D9-4334-9469-5CB5FB41824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34AD06F0-B67F-415B-A29B-515B8CA39C3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50BA05F-9F23-40E5-B895-A130BAFABD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F1BABDF-C462-4D95-AADE-CCE216D10CC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15B2253C-FC15-45BB-96F3-9E10E345C53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0434CE5-B5BA-482E-89A7-1DF84E95C9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3897026-55F4-4CA5-8DC1-0441BD10DA7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6280595-4DCC-412C-8AD2-E918572BCF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A11513E-4496-45E6-A4E2-3ECDA655217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AC98754-7316-491D-BB90-7F4D8C65880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BBE4873-EB67-43CC-A686-E29702939C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48BD7D5-D08D-4B64-A5C6-31871B0F1D5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D188330-A444-4E0F-ADB6-DDBCD2FA6B4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FE23FB0-16D0-4C39-97F4-C3C7B8E5FC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0A1C734-9778-4D5B-B729-D1F0F7C8E58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925F437-4916-4AC4-9A69-6F5ED83EBFC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2A9539D-09E6-4BB1-9284-23D41083077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B39BC60-369A-47A4-B1AF-6C625DEA19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21312B7-61FD-4FC8-B86C-3B5524A7B3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CB20B46-F151-4E42-BE18-EA996AFBE2D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4AF6708-E42E-4861-B8F3-2214BFF39D9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038499B-A03E-4E4C-A64A-B3058A5CBE4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DFFF1BC-33F1-443F-9976-02657FC4CC4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A4C6A2A-D0ED-407B-B6A5-BB4FAE62E4EF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B1476D7-252B-4BB2-91F0-85BDD658B94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7428D0B-DAFB-4153-8D1B-F6DA2538AED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B6C2D43-682A-484F-AD8F-F10CDC241B7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E45F59F5-8304-4C03-B97F-5339BB3683C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F35FD86-3AD9-4A90-BCB9-7E877365D34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ABECEF6-AEA0-4D37-AFD3-69EDA8EB97C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BC0869D9-BB7A-4A86-BB83-10D5171425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5C9C8EE-6247-4D5F-8785-7CE39A8098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CF2EE65-D041-476C-884A-6AC6DCEAAED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A323047-2B28-448E-A046-8BB05D2CBDE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16B3ECB8-5FEB-449E-9FA1-7EC26E0A86C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B09CDB2-A4FA-41A6-82D2-E757A7926EB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CCBE59E-2804-480B-ABCD-7F0163B9D4A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D357AF4-1929-4AA2-A0A2-738676F198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B77DE9A-7615-4FC1-8BAB-A3613EAFC6E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8ED599C-04E7-4CB4-8828-B0A16EB020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3C36BE3-4D17-4017-8A0F-2295A4D772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6DF045D-1BA9-4EF9-9502-EC4B32436AF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1012B61-770E-4805-AA5A-343C2B6A938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B88F267-ACE4-4062-99F3-179205B616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EE3C2EA-E995-40ED-97B5-4BD0DA7C27E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5F49046-65C4-49E8-8701-16696ECFCA5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BA9FA48-4CDB-4359-8852-6146DB8EA61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33A8D3A-4F32-4BEE-A17E-52592FE87F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A540F3D-0653-469B-808D-6E8110ED46B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8C27FC3B-6692-471C-8DAF-DF952F210B4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076F60F-678B-4274-9BBB-2FA69D79BC6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CC1DB5B-7739-4A90-B354-B7FA8A6C52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76BB930B-77C0-4723-A8EF-23EA9D32138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826AEFC-48FE-4521-B84A-4579CF61FF2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D761262-F1E3-427C-AE34-31155CC2CE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4F06556D-D96F-4DF9-A259-958D9AB48B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A1EFAC5-A608-45A2-B08C-EFD7048E59E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7CC8A2C9-1670-4745-972F-1477450B878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BEF9D79C-E531-49C9-8B04-8EAE434F9CD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1ACA8F1-ED23-4BA6-8E72-CA580909F4C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0EE41C1-B3D0-468D-97EA-95086EC34B7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FD87117-C9F3-48D3-AA9C-5BBB7720D195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0A78EEB-1ABE-4DC4-9B0D-24721160C45A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A5C50F67-37DF-4FAC-9A00-62D129B1C99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FBC2359-E69E-43EB-83CD-1E0B2EFE5B9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441D7C0-F4E3-4C2A-89BF-C5517F31425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D24280B-A0B4-4327-A55F-51A2EC68630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3A3D90D-91B3-4C09-A902-B2FE404AA81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5F4F314-1E7E-4F89-8585-3AAB50A8897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F12EA4B-96B0-4DE3-9F0E-B527EF43259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2AC43ABF-1B71-444D-B917-78453EFF2E1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BD25E52-20FB-4D4F-9CD4-1B7C282ACB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9D78E5E-619A-4BDD-AD61-4492D739AF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6F43281-B0F1-48A0-AFB2-1D59B9D1A2E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572F706-9240-4D04-954D-1C95FC13566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1E6F00C4-B566-417F-919D-E150AE5D5D2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32B143BE-2B77-47DA-A273-0DC17FBB5E9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B324C73-661D-475A-B436-1906A3637D6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64C47A2-B58A-4155-9E78-FCBE0587813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7575CFC-3B7C-496C-9D07-99767EC1B74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BC9C447-1B1B-4EC3-9BF7-5EA4AC386F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6E3DF3B-6413-4072-B614-5688D18934C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EE2EBBB7-64C8-4E7B-A131-272B76F9081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130ABD4-F362-407F-932B-EDCEA6B8F7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F5F7204-40AA-4BF6-9283-45BAF14C837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EE4FF03-7B1C-4B96-80EF-27FBEB312A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87B7CFE-D848-4348-873A-8CA23D86E09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25B606B-CA4F-43BE-9009-8C5F9D5610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7948578-2C8F-411B-B432-F638C0B2BB8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964DAC6-F972-462A-9690-20B1B9BC149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B8E83E4-2295-490E-84E9-ABABC99262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AF129E0-77D2-4ECB-A3EA-4A93D27278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F59E5E8-61E6-483B-B0B2-1A1BB9E851E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0571775-D69D-4953-831F-7824110B90F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CCB96F2-5BA3-4162-BE1D-974C26B5F73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86F4082-F564-429B-9176-B3D51DE1BE6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9E5F14B-B58E-41FA-8A5A-87BC4B6906A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9A4A8B6-55BB-4DC1-9B90-F73AEF93C9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F124BA6-3C6D-420D-8DDC-8054D3065C2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D31290D-58F5-4FDD-9DDF-8FADEF604C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2194C01-7154-4E1B-AE35-F8AAA3B58D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BAB6AF5-4269-481B-8AC9-D140AA0DD7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416E1F0-03EB-4D35-9CED-323E9CD8AD8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0F28672E-8339-4BA2-A9AE-F1D133772A82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A641777-D30E-4A76-B788-10A8EAD7D30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0D002A8-8870-4434-894E-0D63EC38413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CAF6B44-B09F-4B3E-A60B-90D0187398F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744D626-FC53-4B9F-96C4-2EEB8C0B01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D6EC451-79DB-495A-B426-A0D4E2C08B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12624D53-A953-40EC-8C9F-9BAA27968C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5C58186-5D23-4B9B-9018-1509C9E1BAD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82D05BF4-2CD9-409F-B9D9-5C857B860C8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2D551A6-2431-4525-9106-F1555A8AE48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5BA21349-1195-448B-83CA-4F3A38AD06F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595C489-F1D0-4C87-9871-595FD8E7EC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E69A943-CEBD-42DE-BD52-7AF2031458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140A17F-F178-481B-8A50-527E2807F10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BA9D7C0-7239-46F0-860A-3DC909AE34F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483976B-8B7A-4BAA-AD32-63B37FF02E4C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8FA860D-0E91-44E1-BAE5-82BAB64E4C23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FD21D08-ED57-4AB6-B71E-312AD8A623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4A733F9-ECC6-45E4-BD5A-212C39B3C0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E0CEF8C-9F25-4BA3-B480-8DAF151B20C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93C302D-1261-4F4C-A9D0-BFAB74C954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4BF4EB39-81BE-4EB8-8EC1-B5003C8562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7BEF842-0829-4D0E-BF02-FC6BB84B89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C371C10B-FEA3-4337-B470-E99035A5A2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AD14EA1-AA2C-4ABE-B2C9-C1C85266F0B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48C9E00-BBAC-4F3D-AB91-38766D4FC0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B785962-CDA3-4363-A6A3-3205634BAF0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B7D12D7-3FA7-443F-8F91-FD96401084E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C3297FA-DC28-448F-B5B7-975514BAED3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70DB616-33C8-451C-B75E-BCDC47C3F10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D1C2BA1-BE37-4AE7-B81B-EB364A28F668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55F9DD9C-19B7-44A1-8138-5FD24CA13BE6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6104777-C148-42C1-B85A-1C8EC9EDA81D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74F1EA93-A284-48E7-8A25-9D8952F48CA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D835D40-A13D-4335-816A-915C5AB466FF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B189318-838D-490E-9ABD-A6121F76628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116B0F3-B07A-4574-968C-17F1F5C172C4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B9315EB-13A9-4613-9159-758154E55F3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98A278D-C343-4238-A22C-29C2801658C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098EE73-111A-493F-8BD5-39E17C5D9C8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4FF214B-D417-40B8-8EC8-7B64041414F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4E501A7-751E-4044-BDFF-1B09E3F766F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4A75988-A00B-46AD-9F0E-F4FE2212528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21D47DF-F4CD-4B24-AB21-B033D7F1597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09045E2A-766C-4642-AC06-633AB9DF6E7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D06BA5B-FD11-481F-9DF7-FAF4CAA50CC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BB8015B-821C-48E7-B7D0-CBCC223F5CD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FF23028-0B92-4BD8-BED7-53A9C9871D5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FA2D348-85CB-47DD-BB22-11D8630538D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AB65517-3E42-4383-B3CB-78740EBAFBC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B114230-5027-45C5-A206-83E8F09DC9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CB8460C-42E6-4BDD-BCCE-F5DB73B69BE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BBDABDA-275A-4634-A2C6-34D829C5069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30251CC-B7C8-4035-A659-8ED3C86CC69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B211EA9-8C02-4062-BB03-9222302886B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1C36031-6478-41B7-8B6D-3A75CB6D486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B64F7C4D-EBCD-46E6-A110-0DBF9953EC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DAA180E-10E1-4B39-B957-9547D5438BA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3387F1A-59B3-48D4-A73F-D3727242A82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4C6D81B-3201-47A6-845A-3B279078448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05FBE32-C4FA-4300-B3E9-4F2DAF9E117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F98ED6A-E4DD-4D42-8C6E-82114745917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EF8F1DD-6BC6-4DD7-8604-5911BD4AB4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408B139-37DF-46D4-AB0F-A67354F1715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50001B7A-7532-4083-942F-2D16A4DE8E4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E6B3EEF-AF64-411E-ABE4-CDA543D11FF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BC932D0-C509-4945-A15D-01CCFC51DF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A081224-3F3B-496C-92FC-01C15323D3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634654A-D639-479C-9A24-8C60EAC5B45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8441E2B-8521-42E3-A04E-D30A1B8C36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80CA8CB-3E6E-45AA-87A7-9C6A3ED143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95456FA-8FA9-4B7E-8D57-1C3F6857FFC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A72AA6D-964F-4436-9114-B47D780EA50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DED6B96-5A38-4047-A9AF-B20E9AF5B1E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04B2677D-4B18-4FDD-8378-2B09789005E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D866790-766C-4818-AAD8-F5A6513913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5078286-801E-4CD0-A467-D9FE3D213300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8672551-E3B1-4B53-B3DA-E767F9EF8BC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5640F40-C4BD-421D-8D05-EA72D11632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F1D2221-1387-4ECB-89C1-12B98196FEB2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A42FCBBF-6292-4041-AA9B-17A92594152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D07E0FE-0206-4878-A540-5D0F4FE972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2E7EFF8-DE47-48E0-BCBA-25DE34747AA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C6CFD7C-76A5-45BA-9846-36B5AE7CA46E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2A9AE01-5C7B-4F0A-8FC6-CE872258F8E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24241DBB-B888-4455-85E4-0B64227D5B0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80462C8-DE4B-4B62-9321-5FFF44C6A2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792F88E-8DD9-412D-8ECC-6420C6D4408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7465FF11-EF76-45EC-A336-C7645C501D5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5ED3E86-95C0-4D89-B960-DFEDA13037E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7D52E621-1C3F-4A04-A0DA-5A8B6BEE452D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8CEDDEE-A130-402E-9301-D62224BE2F8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34A17A7-27EA-4B7C-BDB2-54314B1271F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4B79F83-13D8-4B7C-98DA-77CCD6D04F9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426C770-28F3-4B60-BCB3-20CD34DE8A7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5ACBFC0-AA3D-49C4-A7E6-18C054495A6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2EB879A-DAEF-4499-8B11-CFE6D1E52C9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FC8968E-6D48-473B-A462-F2E703CA0F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ECA2EA3-8995-41C7-A98C-EF7EBEB429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4989F65-C5F5-42E2-8143-A98457B18D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0E0ED45-F1FD-4D70-80FB-3A3D2CC4625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071BD1E-F299-4D8A-9381-BD4B92CD6F7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FAB0FC95-C566-4084-A4A0-E2A4FDB0AF5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34FDB24-B765-4D40-B503-E3367486E83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347C19D-28C5-4272-9A45-10D85D111FA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8611A82-573A-49E7-B9F7-FAD31433461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3981505-6C02-46EF-9CCF-7FD36EFD75A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04FE3E7-467D-4C82-BD30-58C2039D480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01AFD25-3ABF-4E1F-8675-4DC5A7C6D0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F8E1CF63-6742-490A-9CD0-96BFFB5B7D6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57BF347-F7AD-444B-833B-8D0165FF9CF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A67091A-5FF2-4644-8443-7237E56FF6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264A179-68EB-4FDB-B722-998EA7E560E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FF31064-FC4F-4B6D-AB6B-9239A7C7330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ECF184C-B3A3-43C6-BFA0-D8E3AA224AB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428085DB-ACC9-465D-829E-2D56200794E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EE26A51-CC81-4A8A-B294-37E21ADC98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A91FCF3-85D1-4C4A-83AE-FCBECA80055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C0D31C0-AE40-4743-BB50-3D44192B69F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654FE27-1882-41D1-B2CD-B090ED40B40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502731C-C6D2-4E43-831A-838887BC716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75B40F2E-04EC-4DF5-A022-249EAD4EDDB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823703D3-3E68-4FC8-B983-A3E1459EAA9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2E2A56B-AC55-4AA0-B86A-A781F976904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B6E4E5F-9462-4282-9100-E71AFB0F9BF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C5F2DEB-A8AD-43E0-B86C-6BBE645E527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8C96D04-19F4-4EF4-A665-67CB4809FD3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C4D56FB-36C7-4C01-8DC8-29AEDCB0FD3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D48E33A-59CE-40C9-9188-243E7BE0A50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C19E61C-108F-459B-99FF-A6B13198354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7581A0A-9EDD-4251-B98A-1D50C2DEC06D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526CF2E-D2D3-486E-A124-61EA3076CF8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26890FE-F3F6-46D2-AB90-3CC4423B375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8B5415B-A374-4066-AEFC-73D7FB3B063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8C5F7ACC-DA9B-440F-8099-78D8D4732EF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85D84B8-A4B9-4EF4-B364-D0E1C560316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0080B8C-4A9A-47A5-A3FE-8C3F8E3613F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F61B642-5768-471F-B44D-D359DE1FB9F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F33161F6-D0A0-429C-A10B-7953E3B587A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F785B2DD-0455-420B-913F-B9CC17E3AB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BA7DC8D-9FB3-4B5D-983A-EF791DC3DF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56E9DE5-3F63-49A2-8EEF-83EDAEF78C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7B22263-B5E4-4A30-9CBA-3D22984BDFA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D77668D-574E-485B-ADC0-DB137BC23AB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E64CC15-06F2-498A-8185-A13544EBE83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9900167-0412-4B0C-8CD6-1CD9BB4257F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5A65493-C66C-49B2-9763-E6FAB1FEFF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860CAD95-6647-4063-AD87-8AF9D4153E1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4597A6C-B05F-4AAD-B1C8-40962EBAD0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CD9AE61-283A-464F-846B-5DC46416B43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E8D41CD-B8C7-412D-996D-9EF86102FCF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EF337FBD-E5CF-4F98-8B72-DF4EFE30AB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2556112F-5E1D-4B71-A9BC-E9ECDC90620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6E88F7F-6C37-465A-997D-ECA87B0AB68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1886842-1AB3-4EE9-A292-DC77A0200F2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FAD1E730-D76D-4029-8A43-E61EE7BF6E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F88DA54-76E1-4892-A3DD-1E19BC056E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49786F5-0EE4-4853-A567-7603272094C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682FF74-ACC5-4487-AA50-04FEB71F2D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BA004A4-7790-42EA-B822-5E693BFFC6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D94C769-6E6A-43BE-B730-2CF732B9158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BA8E53E-8642-4169-B73C-8DCF6F6068E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8BBDFAC-2696-4DA6-B621-5C4C6739098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540A07A1-9FA7-458C-A555-75F7EF6E2E9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CE3100D-2DBF-4536-AEF8-B1763BA5FF4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8B9A017-7B1C-4F42-BED1-02BC6150AF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CA1E009-2A24-41C6-B836-610743859E6A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BB03AB4-53CA-42A8-AB68-3F25DF71928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9D4B262-2519-47FC-98CB-2B9F9087082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ACA05EB-B828-4F3F-955E-AC6849A80D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6355AF2-96F1-42F8-8889-F94B779C11D2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F86AC8D-C8C1-4F8D-AEDC-9A3F4F21F079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CDF3872-B414-4BBD-95EA-373D5095B07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FA03E94-6596-4B39-94A9-7CFB8862476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D72B1548-92B6-4280-85BE-CCF49FB8040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DFC88436-1EBD-4344-952F-4458F9BCF8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12EDADD-1ED7-42A9-9981-BA43911DC0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6959FA5-7B24-4752-9D21-19356E9DBD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CA9EC00A-80BA-4C6B-B0CA-0409EB26CC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DB02D03-49E3-4634-9B1E-8DF6059817D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661E737-9214-4832-B437-4B3005CB85D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FC923DC-0FDA-4364-9469-AFF8C5FBE9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DE32F75-7492-48C4-9B38-EAC46C92EF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28A1630-BCCB-42FB-8BD8-0916CCE570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FA41917-76CB-463F-9B41-30AFB6786C1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556CB50-D578-4F64-ACC0-85E1E330781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D7F0DC7-B62B-4EE9-8A57-2EC6E3337E36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E51BF07-CFFA-4262-8690-D6112F3A063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3CCEFC7-381D-47E0-A5AF-5D5B6B443F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A4C4EA2-4E45-45BC-821E-4BCC79EF7C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C6B8C5A-73B1-4D84-A845-DAF5578A7F4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3D532C1-BEFA-47F7-8C9E-EB78144CBD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98403DE-15B6-4BCC-B417-9DAD3F9A04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99B82E7-CF67-4CF3-862D-7D7EC0F00C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F05FE5C-6AA5-489E-B87A-13A7DD301D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C049B98-1D20-4ADC-8927-D2AEB5456CB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ADC38323-B5DB-42A4-8B1C-7443845695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702B63C-9830-477F-81A8-8CBE380354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1AF8C1F-9872-4374-BB99-9C51543F587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CD02235-EF0E-4909-976F-A6C6FA7C03E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DDBE4A6A-417C-4DEE-ABB9-E50DE3F0AD7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6E9C1F5-B97C-4665-8951-E3E678653DA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3B6C3E6-5821-48E0-B54D-0AE8E50831F8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7118E35-115F-40DE-BB10-AC9FBB5F8F6C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5F489DA5-8DA8-4550-B24B-68D34103F09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88D783F-914C-461B-9B50-6A473455357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752919E-0AEE-42D5-9878-2F885D9BDCE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5DC8CC48-7102-4458-A1E4-B4A45DA49BD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BCE88AE-A532-494E-8750-435C10367C3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01A6C72-CA83-4A05-915E-B768C497EC4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DBB3708-CF6D-449E-8BF6-EFBE86C741D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902ABB9-0689-451F-BACF-0CF7F8722A3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B1C60F0-EB8E-460C-8F1E-18F1D471A4C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8C435A2-4E84-4691-9493-96D35092DF4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17C82CE-C384-43B7-98E0-2E3CD1628FD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33644569-1837-4A85-ABD9-A05A3D2D4EF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48233E1-6448-4E9C-B025-778207CFC1B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542C9C8-F3BE-4B6E-BA9F-809661E0008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F928C3B-428F-460F-B16B-4381560745B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07752DE6-7252-49D0-8A81-F421EA01F0B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E72DF12-8795-4E04-942A-EF241E87F3E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7B6C4F1-93B9-45AC-A8DE-60D58BD52C3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64E3D76-F41C-4965-8653-3E091C5ACFB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50433B7-539A-4B13-A251-73DD7529EE6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6335281-A3B7-4933-9634-DDF14A78222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961F9840-C562-4E91-BEF8-ECD2C21B749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BBE791C-1668-4849-AA29-427C9597ED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A70717C-1512-4AA0-823F-B02D04D519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F4B6246-1240-4A8B-AF0A-7BF5C7FE09E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B32DEB0-1937-47D2-8544-3DCD695DBD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C75AED0-8D10-4D46-9B1B-A397F077CF0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171DCD6-2733-4014-9AE6-2AD9B288595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4DDDEA9-1ACE-460C-8EB5-25B3038C65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36500C7-322F-42EC-8BE2-F3B2AFC172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1370946A-ED4F-4621-9AF0-97FEB3CE85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3C94B7D-40BF-4B72-9A60-61A28EBDF56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A7ADA0B-F959-4D99-BBA0-4E9B22991BF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62D4021-A58E-47D4-88AA-5F3524A3422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7AF29C3-1245-4C91-8718-AB2BC1AF33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C2C5119-6AEB-4442-BDCD-00852FE590F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1AB3A00-FEDD-4CC8-A18E-B4C87EBCF4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15D62FC-D625-421B-BE5C-04ABFC09BB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9B72C1B-2B8C-491E-ADAD-1F6D1E944D4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E58A006-570F-4B81-AE79-0E182A44E7B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028957C-0289-4C03-88EC-88AC7EAC425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21057AC-201C-4E7A-9174-B26C16129D4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BE0D19F2-900C-4D73-8485-5BEEA8D81D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5E777BF-2E18-4A86-8F04-D9F052057B8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BF2344C-A7C1-479B-9956-F9BB8ADAF1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BF77C5B-5867-47B1-B89D-DDD4EE68E8F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1E86AEB-65A2-4154-B501-D1D8BB88388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C688A6D-4845-4D06-B3C2-9D86FC881B8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9DA6799-9B32-4D43-9531-1846571FFD4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5CCEC3E-951F-4799-A834-E967AE1103D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D411124-7347-47C5-B0AC-3D19A7DBBA45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D2FCCCF-2798-41D6-9546-36EE0CAFE03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9F4AC19-71CA-41B8-B20D-8858B890856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B5DF8F2-CDC9-4980-9A1C-1F37E9E772B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A642244-12C1-4A61-92A6-689DC9D0BF9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090FE5C-6176-496C-8A68-D776C2C6E80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1E6AA4AD-998C-44B1-B356-7A277FAC79B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99E205C-E7EE-4CBC-94C9-3C142B42DF6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031BD06-C3AA-4C45-960C-B1B0DCA5F90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A1C2454-084D-4825-B9F3-AB7BC33EBEE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CF97E34-EC15-40F7-A150-1FC26A9B5E4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D1CCE15-0487-448F-902B-52ECD28B29A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89FEC5A-B097-4221-80EB-2D363025F91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B2B7A45-E5B0-4677-8208-ED0D5CCF907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8302839-8519-4F60-BD94-C7AD0E7EF24B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68DD448-264C-47A8-884E-F98A2399821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CAF3C0D-7B15-4630-9BC7-597DB15BC4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3537BF2-DF52-4D4F-9CB5-3FC71F7D103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365E1A0-32C0-48EE-995E-54AB86F2794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04DD813-AA5E-4196-8AEA-0D485005DFA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4E661EB-8C01-4467-9278-831F6B64285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336AF5C-1AB6-4944-BBF9-A0F10B4D472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38A2B04-11AD-4462-8BF2-D17CC63A094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848823F-6F00-4157-ADA8-A69FCCCC57E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6EC90D6-01EA-478B-9012-866AD705473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2119FC1-F568-4253-876A-63074DF702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5D85E7A-E09F-4456-8CF9-92AAFFC33F5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7A99678-D94B-497E-B377-4CBBF5949D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3ECEA1D-0132-40B0-9588-630CEBBABB9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B8653B9-B2E6-4106-AE67-1ED6EC53D8B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C25D661-AF4E-4F1B-9D9B-F7E6FB118E8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3B9B57E-5CBD-4B7F-9B1D-28B05D18616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313DAAB-243F-4FA3-AE9C-A816384582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BC4CBEC-B132-483C-97FD-B73A507D57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39500CB0-358D-4953-A681-306C67FE3C1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5915B2D-6199-4C32-91D5-51DAE207837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5D040E5-6D77-46FD-A9AF-F4122A528BE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EF84C97-201C-4900-A8EA-8A340026D5B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4E751D60-6510-41A3-B94C-826070F043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DC5B23B-D28A-45DA-A01F-A79558844CE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5786D78-0ED1-4578-A87D-CCDFF4C4F8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AD4C057-67EB-4B6B-A00B-52BAA54FCD0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D13237C7-6716-40FD-BDB5-9ECE9AD1919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0D9EFA9-EEFC-49ED-9B11-5955960F8F1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B339646-338C-49DA-8383-F4E8F08418D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CD536B4-7967-4C75-9B5F-F059766BED1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31D25ED-CB1F-4AEE-AA02-84ED9D3A0E8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09149969-ADAB-48D8-9727-0B36AF4058B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C66BCFB-B1FB-437C-A077-3622411387C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FAE6C6F-3446-403A-898C-0814AEB2059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9283453-C237-41BE-8532-33548457FF8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9504312D-8292-4F47-BA41-0765CDABC0C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0297E61-6EA9-4018-A7FF-6DA7D1D6201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75E92D8-1AF9-4A12-B191-18AD9AF8700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68C1B53-2AE6-400E-9524-4730D00CE8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CB5CD1ED-BCCA-4109-BA33-2711C0D0DC9E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EEFC124-F57E-48E5-95BA-A85882A745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2C3661E-2E58-4758-818C-115932725C4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DEEFAD6-B577-40F2-99E8-24A298822F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34339EF-1DB5-43CB-B68A-5453C1994A5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B3A1E6E-18C6-4ECE-99D9-E906D442D0A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4F78FBD-E3AE-4F8D-B714-405FB2906BC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A9198BD-949B-4DF7-B534-AE56D35E421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84F1146-DD22-4FF2-8820-6BF386DCE52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43BAB4F-05AA-4130-8616-37FE7150D2A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2B149C5-1246-4682-9E5C-AE78E038F5F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45EE178-EE57-4EF0-9306-73C5EB44CC7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1756503-4765-4245-AA40-37923B624AD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2F120C07-99E9-4468-BB69-EEA80DA0A99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0456AFD-6BDA-4C86-99D6-7096AA85F84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FCC1B6F-A63B-4103-A648-77EB962D8C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96F962D-4D85-497A-B363-E2146E6D06B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6EC2426-D227-423B-BA47-F37111B2E3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F3A8ED5-DEDB-4534-BA13-C7F7328D3FF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5B92E2D-0E51-4759-9A42-ACF2AD5D03E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5685C29-CC15-4DEA-9AC9-85DC835AA11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6A9E313-79BA-47FC-99A2-CE03875A80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4C546FC-D7D5-46DA-895B-0AC9745BA18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F69CD87-6D99-4190-A961-E4961EC1648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BD0E144-F684-442D-A27A-6A7AD2B307E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15326F3-F84A-42B2-A5F5-4F31A3D5D5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1379967-B9A0-41D2-AA52-7783F1D6833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E6AF199-554E-4083-A061-286E2BD267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BEC0C3B-36AD-450D-A827-793675A8385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904B7D1-A8B4-4564-9B14-F232D8B47D5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D364526-C4EA-498C-AA59-1FA6055C53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0CAFDFF-EB14-4213-A4D1-229FD54B00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0F45896-76C0-4A08-8EE4-B12B093AE08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3109704-170F-407A-84EB-5812C4FDD7BA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AC398D2-2FD1-4120-8A3C-6462A0DA9A3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1EE2C33-E860-4596-9E7E-84E86DAACCA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1DC221D-FD4C-4523-99F4-0B1843AF0A7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94F2973-F233-4D1D-9BA0-F9A7C62C34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CFCA351-F057-46ED-9DEF-97C1ECC13D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460C28E-39DF-4F6D-9558-3F3A81EC6A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9FBDF54-79D4-4508-8A8C-05290CAB059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0747815-0C4F-435D-9F74-653F505629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89E3C9B-E708-466B-ABB5-1275A776D42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7418A55-ED7C-4F9B-9775-E126A37976E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B50B868-4056-4B98-BC03-54ABF7CC963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B4A207E-B72B-4024-8DEC-832D388CBD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7335938-1E88-48C9-A793-CF1AE7F1930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67FF00C-7F7C-458C-A5EA-2073574AC9A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A1846DB-6722-4BD4-8314-45430D0AF326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671669F-83AF-4474-9AB3-1A3294B6FB6E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2914FA41-DB66-4E41-8D02-7D80BF3235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544286F-86A5-4D06-99BC-E4793A608F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4EAF371-B371-4FC8-925A-96EDA7B31E8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6CB3C94-3610-41FE-A3CD-1660B7DDCA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B1B734F-41DB-416E-B240-ECB821E17F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EF8D276-6BE2-4B4B-A30C-AC3038E663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7017792-C0ED-48F3-8460-7C410FD317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7627B74-1F69-4CA4-8EEB-940937B396B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18F7D66C-D3F0-4A97-8A98-8D9C30D6C2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99A58ED-AC89-4035-9746-EEAD1257402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45C0098-F600-4BD5-AC91-9C4B35D45C9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B48DC58-303A-43A9-BBF4-EC0064A4FA2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1049480-E062-4C82-A8D7-67112A13049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515DBAC-5AAC-4104-B20C-B27B0FCB3DBE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7DA2CF7-7965-4860-BCBC-EA94720DD41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1684CD93-4902-4900-BD0F-EBD7F3A3983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EC12ADBB-1ACA-4C6E-A5FF-BDFA37D2F93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1664C32-C46D-43EB-9C65-6FF0EE98AF59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05D99CD-0193-4972-AE9F-50C813F5FEAB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86470E6-DACD-48A5-9795-59A47BCE53C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FFE14CB-5D4B-490F-9DBF-707798A70B98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0CBD66F-C013-4B4E-954C-0FBDA603CAB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4F6670F-844E-4172-A3AC-B3EB123BB1B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DA15F7B-48B9-45D9-909B-90A6F47A7DB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DE389490-53C4-491B-B258-537614091D9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37D5442-B184-4812-B3BF-6D847089BBE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DD79C12-FC06-4FAF-87CF-668FCD7123D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EBE3395-B6A2-4EC8-B6D5-B4D9D24C8EB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0E4C11A-57FF-4757-AFF9-BA94BF9949B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E8CF382-9BF3-4E72-8C8D-502EE189B27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F5D5048-B7B3-455F-A9EF-5042526C676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E4EC7C0-2472-4D79-88EB-135012E96D9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152722A-3515-497A-9492-76DA66E594C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3325601-4381-4A4B-A14E-3270D2EC15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73888E7-B9E9-4225-9689-F5013554F0B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4FBBFC17-4D1D-464E-9611-8A33628E6EF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B8D5F6B-9408-4B96-BD0A-74F63AB4AFD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2F1C2B4-D50A-49C5-9B60-6637DBF1E17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358AE6B-7657-4116-9773-602DA2524B1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424E8D6-D941-449B-B07D-AE154DAB55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FB1A1CE5-1613-4AC3-ABB6-9415817EF6B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D514CB66-FEBE-4807-A86E-EA09DFEC39B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A711BBB-63B7-4B54-ABB4-3ACC9201BF2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0D5DD5E2-E3D5-4451-B2A8-841FEE93A87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DD03DCB-10E3-4259-8752-1F867908E8A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66CF1CE-CA0A-4E55-B953-248BA78B654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A082C06-4826-4E0D-B509-78F19953EF5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5244DE7-C9A0-480B-8145-0DDE61E627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CEF4E4E-74FF-4CCE-8E8A-9770AC57718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4193A3CE-5234-4938-BE75-72750443D26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11E82CF-48EF-4252-9D00-B8085842EB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D16966A-53EB-43E8-8FB6-BCA5F434237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B714735-DA87-4B34-9779-35061FF3A34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6E94BA4-94BC-43E3-A1ED-5706B2E163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5087440-2490-4863-89B9-C713412D472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4E41613-E534-42E1-9DF8-EF00078A41D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52F5750D-DF56-44D8-B86B-9D4EC0164DF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3300D92-AF13-493D-972D-047257E9B49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DCF2573-6C2B-41EE-A8BE-B58609EA19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64894B0-BB7C-4F34-8275-BE734F0B7CB8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08326C0-EC6E-48F8-AD92-BC5697460E0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047A019-E889-4074-8CEA-C1FEE4CAA7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6647641-89C4-48E5-A5FC-C32084F9230A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7ECAAF3-6A3D-4B79-8959-9C92B28A72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69BB1E5-F06F-4D1A-8D9A-17704163432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9B6FC15-14F4-4719-93DD-2BE5BE1448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7F3452AD-39D2-46B5-8688-0679487CDD6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8603766-A5FA-4D4A-B036-6795D7F4AA3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7AE5D514-B845-4984-BE35-6DA8C788A32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9CDF8DFF-ADB3-4020-9A12-90E587A579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5C6578D-AF0D-4D06-B698-4A4F9A56B336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E6F64EA-B26B-4878-8AB4-1E6E42A4AC5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3E92486-B0A5-4708-A221-35160B194F2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0F2EB29-14B6-4D6B-8F5C-0DAE6974454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7F4D0CE-EF09-4A04-8D5D-8D3D2FFD524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4DD90852-9A69-43D8-A864-1F137C98111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DD15525-97CC-4EE0-9919-78853B0AC77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A6CB86E-FA31-4F85-A7AA-2CD8DB1E15F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70634EF-0686-4741-BA0A-13E9F09CBA0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26BF975B-36AB-4AEA-B87F-74E4924ABCF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3D9C719-9EED-4B46-8DEF-826B30730BF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FBFBC87-13E9-4CDB-9BA4-BCF5AD034B8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B79C9FC-5D93-479A-9228-0508AD9CA6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93ACD9E-A8C8-49FC-BA60-46BD418B609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A2BEE36-912F-46D0-8681-E13CA8099DD4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E8DEF2E-5314-47D3-99B3-8FA9A2373E2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23439F6-0D9F-4E42-91A2-F9B5C93D044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7342EC7-1AB0-4711-BE6F-A64270A0298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AE2450A-398C-4461-A7D9-6D1DB4EC4F2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3A8F967-ABB2-4AA2-B747-582B23879FB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9FC94769-90FD-49C5-864B-D03C84C5508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59C1BCF-81D0-49D9-9A55-432F3300BE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72DB2F8-1BC0-4FE4-BDE1-45F2F126EA6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94AE647-D86E-43EF-9900-DD8F7AB419C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377616C-A0DD-48B9-88A1-01C07511A57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2E6B1F5-04B1-4FDC-A48A-8EB2FE5B6F4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F7DB38B1-1A99-4042-AFDE-1E0EE0A0F84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DF6B5A9-E3E9-42CB-8C25-01924B098EB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5A52554-8A98-403F-B503-5444355EE0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26F8F61-8374-4F0D-A909-880302FEB3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7378B3C-46A1-424D-A239-97B3D6AED0D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5E46225-DFB4-4F09-9369-D1F86A89A81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6D134DE-F3A3-47C2-90BF-D71CFA11397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209BE5B-EFE9-46A4-82EC-7439C68A45E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018E3BB-13A8-4ED3-8AC0-9B90436293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58C853E-2E54-46CA-81DF-A314417CA0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F69D940-84B5-4546-BB82-81BD593F68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236F57F-20F1-4A46-A042-B3F08E9620E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7B03F6E-0688-43EA-8DB7-76867FD6D60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6A7FE35-67B0-4FDD-AD52-F148822E637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27C9B46-784F-4854-ABBD-A5457813AD0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82E68F7-4ACC-4648-9CEA-E63B9BB0608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17579D5-F90A-4E1A-A89C-34660F368D53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B8FCBD4-3CD0-4524-A381-A30A350817F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4CEE77C-32AA-4382-AA65-643C628917E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C365748-987A-4B0D-BD1E-319BA80EE42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9BD92B0-83A0-44AA-A70E-B3CDAC45C69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C35CFAE-6605-4613-B42F-1118BC85ED4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DD9C664-859F-47BA-B18F-C7ACB7C252A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F2929CE-D0B1-4AED-963F-3D648E6AB02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9E3363E-FF0F-4494-BB2D-E4D7F16C86A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DE6D455-7530-4119-9AB8-F583CB9304B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FFB8C305-FB7F-4F9F-8635-FE0E1DEFEC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13208C2-E84E-4F20-8BD6-39A43CCCE46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E866E0FC-9421-4EA9-8830-11357BDA320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64A216C-55F5-4FD2-8393-73FB551C9019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62F6342-093C-4192-BC0B-B6D44EC03E8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0A6826F-589B-4A15-B21C-BAA9B36460E1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E1342293-2F93-4549-B3C0-4267A2333BB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93B14E9-5045-4724-8BD4-F8FD7C3468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55A5ED4-E873-4DF7-A48D-A793CFAC7C0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29C194C-352F-43FD-AD0F-91B5F8031FB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E3C301D-69B2-46F8-A95C-935240D3061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56653CD-E5A0-4C72-8C9B-4F36FD847FE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F96CE8C-92C3-4B4B-BCE5-613BF71D43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B9A381B-4D32-4253-ABCA-43012FE2BE0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4893234-BB56-4A29-8148-C240FFE269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E9F22AD-8DDE-4743-B1BB-C583D7D5E317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5AA035A-AD6F-40AE-9A05-78E5A0F0FE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48352E2-FA26-478D-92DD-F3DCD5DE3E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07D0F6AB-9B44-4F6C-B2E8-259210A19A0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3EC0EF6-E000-476B-82C5-05402D4515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AC431D2-4EFE-4BAA-9D8A-71FBECE6FB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9ECDF6C-0D9A-41DA-B78D-6B572098769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B664D238-8531-4314-B3DB-0122B649C5A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EABA338-4F82-4F6E-9F1F-A321EAE89F1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D73E09A-B492-40F1-9FEE-3134F167D24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1F91E5B-147F-42BD-9F30-0750A9001DE1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D45D04F-843D-4C0E-B079-B1DFC9D862C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203015FA-E24C-4CD1-9FA3-9C2524C0AC5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276B42D-2BB1-4D0F-A915-73D64550083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54FB7F6-ADFA-4394-9EF4-C9727F2011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5408E5F-7E0B-49FC-AA60-9C59E28E6D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CBF6E0F7-A43D-4129-99A3-1D929FDF6073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334C0E70-1E7E-4E03-8C27-5F40FD00670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4BF23F4-DF33-4960-83AA-6FB81F78EAA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CB2E0D3-3824-448F-A614-C9BB110EB2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83C1BEE-6219-4D60-A6AB-053310BF9A7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A186B77-6821-4673-9443-48226ECF5E0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8B02CDD-A122-4694-846C-D30C502B533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A561246-61E9-49BB-A6FD-E90B35D4CC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F39F2DE5-AF93-4C82-9EE5-1E5FCA060CC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6165388-52A8-4C97-986D-D0CFE8120BB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965A88C-056E-4377-BFC6-400D830C142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A2D77D5-4AF2-417F-B5C3-1EC531239D0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58C7678-18F1-4691-92D8-51D7A11455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5E39B18-4CF0-4E6C-8372-2EE4F4F1B0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B5D10A1-8EFE-4B1A-A183-45DD34F04FD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F9F0B20-86B1-4A72-BADB-903E6CF0C61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E5A8C42D-15D4-4D33-B1DF-6C2DA4F7B4A7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51E276D-AE84-442C-BDFD-B59168D4C17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446970F-7281-40F1-AC55-13B4DED38C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2688AE1-2E42-493E-95A6-25EB1B6981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CCF78A5-9C1F-4C1F-9EDF-4EDA6D39557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EBA1D00-1BA2-4B6D-829B-1794AFF22A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B9C33A8-D652-4E54-8410-47C0AEBCDD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C86CAEA-08AF-4005-8046-18BC455805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FD2BAF05-0BF1-44F7-8F2F-29A19C39F9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F354F74-9120-4CDD-99F3-5D46EE8A9F6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9168790-E350-4A81-B5E2-E192E5A72D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3CAA634-ABE4-4ED4-89DD-D6FAAD91451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4EFA2C4-2E47-47FF-9FBD-EF4825108DF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FD93544-53DF-42AD-9E99-7BB2F6AB604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CDE50D8-A916-4C11-8CCC-1E0151B5EF8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44254AB-7418-42E3-B8DA-EFB2B888A9B8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014267D-0151-42B5-B6DA-D2C549455A8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D4FDF94-8E97-49B1-A0D8-EE68F67FA270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07CAFDE-E2F9-490E-B9DE-2E8B29DC58B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B5063C2-463D-4AD0-85BC-531744DF066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337AAD7-2D17-4055-90EF-BD6438B9C84F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3292A6D-C6E0-4C79-BADE-5D0A96113FB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6B8362E-04FC-475F-8F49-CB5DFE8A3883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302F4E9-9021-4C19-92C2-BDD6558FFC6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A022C76-9CA7-4FBE-A878-7750F6A7304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439F3E1-560C-40A9-95F5-5E4039326C3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92C0B3A-3876-4DDA-BE5C-9241F56A08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7F49E5B-A22E-46A2-A28B-990B4D15B33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6A424A3-DE38-4A5B-9CF6-C188680BFAE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CE6AA6E-8FB5-4D2B-B48B-252CC4F970E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E76987F-7E54-43DC-ABBC-B676EB0CFD7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E451468-CB65-4DB6-BADF-FF596A0D66B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4974A1FB-BF0D-40EF-B12C-A2E3AE7DF13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4858168-A065-4EB0-9F5F-74D1C33E79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36CFD5F-4289-4661-A25F-5EB40C6ED14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E0636C30-E361-4844-BAFF-23EF70A553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16092174-A55E-4FDD-B562-130F9AA8010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91201D4-E7B7-4FF8-8323-B335962A2D7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64B6B2E-226F-4BC6-8C9C-BB9FE89CE07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49006E4-C0AB-464B-A6FA-C8FE050CBDD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FCF7EFB-6B5E-4EF0-BAE1-C148BD7F3BD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1F4C118-C370-410B-A5D6-5A086059C7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18E83D1-C2F5-45D5-AFB7-38E7EB88636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04D41C2-4AB0-4BE1-ABBE-9646FD56DB0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201DB9A-FB36-4F2E-A748-8D4E3159DCB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20E7CC5-8B97-4DD2-A7D4-61934F45100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22C0ACD-AD17-4C57-A7BF-0D9F3132E1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E03A9BA-2E82-4FFC-A80B-B0862764BD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4E51834-B130-415D-90C5-4ABFAA2F008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E70376E-E8C0-4B37-A100-65CFDA17BA5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B9B76E9-D02B-4556-99AE-EF14F9C5772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35CD2283-3249-4054-8E22-B8F70F65F3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C0923F3-092D-498C-98E7-039AEBA371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DB0DD02-F5CF-45EF-81E2-F7996D3E44C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184581A-B783-4B74-82F1-F14E0DDA251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9AD57B5-20D9-4D3A-AA18-EBB716E101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CC2C3B6-6BF0-49B6-B739-BB9E25BF950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FAAF172-EB75-4C83-958C-F4AD75E6389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7844971-A726-495F-92AF-03D196904F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EAA8BDFC-919F-466E-BACF-B8042C72B92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0483560-8F90-4A73-AAEF-427EB9896F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E7A443A-A2C9-4A33-AF78-545315F98F6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FFB1772-2C37-4AC1-A640-3780C8AF470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39EDE73-3A20-4C43-8496-3CF72BBA62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48E5D7A-2B8D-433A-9200-E5BECD52FCC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A030438-E93A-44E3-AB64-01862793364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41F30B2-8461-4E49-B46B-A91844C948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944D423-F8C9-43D2-AC98-F7CCA4E539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8B97D21-1A4E-4515-BA24-35BD8E9187D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142EA42-BF90-4ED4-8F30-57C8512B412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809210B-501F-4F6C-AD66-4CFEAF62755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4BC59A31-425D-4B13-B265-6A45CAEE3E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02F173A-CE54-4E42-AAB3-5A3726ADFA79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F23BFF2-1D8E-4A9C-A586-BFCAB09B84D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A14B13E-22A5-44EA-981E-92E49EC9F81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EAFBC36-F20E-43EF-ADD1-2840E010E08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97A2394-0754-4DD1-A431-2668E470834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19A2A3F-A743-4722-B796-D37B220E4E7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B65ED7F-9692-421D-B268-53C9158A3AA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C52FC54-8BA3-43BB-8E68-F9D67AB2819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D36C391-1D7E-45FF-9EA2-CE76B9C7D07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26B7C6B-EB45-4FE9-88C3-5A2B026BE2E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074E6B1-ABD0-44E2-9FC0-0A4533FB9996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34F0AE6-CC42-4E5E-BC9E-C6F1C2690E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501F73BC-CED0-4DE0-B214-831C53619F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E8D11523-984C-45D7-8465-DF1DD2A7410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3935CF8-8B1B-48EF-8388-A7A703B4E55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9D68B8D-0EC9-4473-865F-5B2E3D7EA94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61909446-D91D-4C50-AFC1-0824E9E13A5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4E84A14-98FF-4E27-9062-A15B6C77DC3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F208930-8991-4563-ABC7-69A110B0BB4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9B80DE3-01FD-497C-9D4D-3BDA74992B9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275D6F3-99D0-43B5-B809-24F84AE459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EE8D3F9-B41D-4AA4-9D1A-5899464A5F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3938E7D-0A15-4A24-92E6-70DDC837F6F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6D29D2E-0F8F-40C1-9B66-703B119B45E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4E001061-6BD5-41A1-A4D2-E96F640A99C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2BDAA4D-1896-4EB5-B5E8-69CA3BFBD4C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CDEBE0B-05DB-4C56-BA45-52C0372E2D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42522DB2-FCA4-4C7A-AB63-7FE354BD969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48BBE76-0DD7-4D56-AA80-01A3276ACE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74FC68A8-7D1A-4A86-A6FA-5C51941CC6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073A11C-D1F4-4E7B-A052-7AB6111FFC9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E181AFB-9C5C-49DB-B660-1479AB1709D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C4ACAE4-8A55-4532-BCFF-468B0A0255C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F7D2FB8-BC91-4A08-9BCD-A49068E094F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D44F849E-3540-4F10-A90B-87FB4937AE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368AEF8-D73D-4953-8A42-3EBFA8B7653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34E1939-76E6-4BC9-A06B-BB8D2BF32DD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AF78A69-53B8-437A-A1CF-EF71F52C306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F454576-BA12-4545-9131-C3F454F187F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5E0D627C-A1EA-45FF-95B0-8BD67EFD6F4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BECAECD-8051-4971-A1C6-373D15D3D9D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752572F-A960-48F2-A33A-E165932E7F6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EE930B99-642B-444E-80F9-D652E1A1879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C5A65BE-33A7-4F67-BE8B-739DCEB8402C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A687CCA8-9C76-4FA2-841D-F7515C48DEB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D4DDCA8-3C87-4437-8161-BF07C55B9BB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A899157-048E-4910-8C2D-E723505CD22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E56F98E-0DD7-46DC-9347-9D3BAE58DFD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CAB14BD-8404-4B1A-810A-622AF0D4BCA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C56A25A-100C-4BD7-A36A-4769C3DFE94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06BB8E1-AA30-41B2-BCA7-5FA5FD72292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DC44B1CC-8039-4A2D-90C5-953BE9FC581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6725DC45-D3E8-4B73-98DF-E09F6DD1EA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C56BE72-72A3-4FF9-9741-384A36655FB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E21C05B-AB4C-4C21-A3F4-F3F0E057846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C2AFF8E-6CCB-4C45-99F7-E79FD55EC09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6EF870A-A0B3-4F26-A30B-387A116C44A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7AE17BB-BE8B-40A6-A484-A03ED0AEF6C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B9279B62-8E00-46F0-BFCE-225843ADCEC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A9A3FD9-C19F-4CF5-ACBD-999532DD58BF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77074BC-D53C-42F7-81EF-0A3D9058BF4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F2D85A6-8DF7-4D18-B442-4AE79FFE33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358C6CB-033C-42CC-A440-771D9E092B6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2A9615D-B742-4288-8CFE-3DD89DEC367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01CD8CC-47A7-4766-A258-DBED44598FA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BF14B3D-3623-4B01-95E1-DBBE91E484C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2D25ECF-0FDE-4959-B4F6-51A01E6DB21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142E7A2-B4EC-4FAF-BDB5-1B06FD44A35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BA32917-3A2B-45F1-ADA5-213EDDE6A5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37F267D-F96E-4B08-8185-26F15A90F48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2EAA18D-A8B5-4ABF-91A5-CC65AF5E436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A213BB6-C335-454E-A767-DD77F62624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A680DC7-E8B6-449C-B135-2AC6E31CCD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EADF844-FAD1-43E4-8789-504E526FC8D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FFB1EE3-E227-4DD8-AAC2-4394370D671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829BACA5-8B9F-4D8B-8EFB-EA812E975EE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96284587-8A49-4742-9D22-9E4EB8440B0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76664F8-99E2-4582-88B0-BD0EEB472E59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9F9B75F-CE47-463D-80EF-96E5B7EA0E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41E9BE3-9C1D-4E19-81A9-7F73DF55B0C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352801D-1159-4A5A-92F1-AC7848E5704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3CA0222-976B-48A0-8C52-334F1D26E5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6CE891B-D5F0-4D57-9813-85373FE686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EABCEBC-C5CA-42FE-94CD-0C1B9C42C55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1076C60-1113-4B3E-9FC8-DFF5989D93A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B170BDC-45E9-4E3A-9ECC-B2E86A340F3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26BB0E6-AB2D-4DE9-AA38-37344FF5F9F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0C5A190-5596-41E8-A3CD-34C4147366B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958F1F0-513B-4C80-B746-7742151AA9E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717C35EE-57E1-4B26-AB58-E5266FA698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271DAA1-F360-4580-86E6-ABC173F952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DC342D2-3DD4-4508-893A-1FF58F6BD52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90966EB-C666-40CF-9011-38AE1314F0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B228501-EBEE-4833-9B14-C0F17BDA5CD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179C352-0D7D-40D1-8E9A-9B4CD3DD87D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1D7574D-11E5-46BF-A46D-3A035ED978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B3D3A75-85EA-41B7-B801-DEDA5CFE7D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C12EC900-7375-4C5D-A416-CE34BD18A21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A737CA2-4159-4C3F-A242-9C254563A71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5B457AC-1521-4ECF-860B-E0FDA87618D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49AC039-7D1C-4F4A-8AB4-85EFFBF7D75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E487506-C733-49D0-A57E-696CE80D01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9904EAE-9FB1-487E-A8F9-78FBE46282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B78C494E-7EAE-4921-8302-68B9660FD2C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8D2ECAA-1D76-4FA8-A9F8-4E365422B7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FE251F8-F9DC-48CB-BE96-79D90929663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B2CECB12-30FC-43ED-896B-CFB3E5D104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8E5A0FB-7185-4983-BB0E-AD7B94B387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2D4410F-99C0-49B8-A6A6-6BF566D8292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00409E2-D77E-45A9-9746-5549667FEF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D4C0591-7C01-452D-A0A7-0AE03B4644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45BAF58-2C94-47A9-8A46-3666AFEABC5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43B52CD-9C66-4E75-AD49-FE8E1B134EF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E4E38BD-8926-45BF-A65C-4BCF31899FE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6308A0D-46DC-40D0-A0E8-CFD6E5E4532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A88A9A5-9DFC-428C-9782-76468D6F275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AD3C717-4A54-4852-A52E-23DDFFE93B7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59382F4-864A-4209-852E-7059234153CC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B77C1C8B-2058-4BD2-B843-48A8056E73F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8475793-8796-4D4E-8653-4522BB96C9D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463EFFC4-2BCF-47A6-861A-A7D858695A5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1C9AC17-5481-4C19-AC7D-A7E492002C1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7858F7B7-D634-4251-95C3-8E9E40DF33F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E690BA8-7443-4CE1-ACD3-64DF43A6E1B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2440187-1601-4F64-B2AB-366DF7C2C00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53095C40-3F72-4C99-8C21-1076471FE6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2BEA0A8-D7F5-4A58-A52C-856B570CB0E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555B400-34C2-4163-AD4F-2316804BDFF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F106BD6-D671-4AC9-934C-630E406A655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1A33D0B-3808-4A49-8A64-F0002AD9DAE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D64886C-C51A-4FBA-897E-29632E7341D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5DB65DC-A70D-4C8B-BBE5-51E418777FC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222C6DB-4FBD-4701-B0BC-1E391AF550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58901D6-C8CA-4B51-B8F4-30130679A6E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8735849-9A36-49BE-9A3D-024234B8FF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E72C295-4179-4A6A-AFCD-A699496F49C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ACFB35B-55B5-43B2-B163-7CF69372CB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9FF162B-E374-4A2D-B808-310973CFD36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90987369-5328-4321-A8BC-AF1312E7EB0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EEB3A355-8F8F-461D-8178-5731C7CCA1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ABF98EE-C67B-42B5-AC97-13E5DF726C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BDF3AC4-D85D-4BB1-886F-2DC6AAF2CA3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D317E0A-8045-4EB5-8360-5B0445F5A5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4444843-866C-45B1-A416-97E9F2FE423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900C47CE-E03A-49C3-9EBE-B807BBC0A5E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322DB02-9575-4F86-95B4-87C9ED7BAB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31C10F7-2ED4-415D-9140-DF0B374B9BC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5F672F7-9DE1-439A-A05A-85FFCF474F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3111A84-5D59-47F3-A585-725E3BD0F4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D310B1C-A266-4E11-8870-2D15681CDE3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63FB1CB-97A1-4FE9-A36D-64ABE7BBBD8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20C791C-487E-4EB8-BE6E-B008C8ED17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5567F3F-F011-40F8-BAFC-54847022F33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A4AA967-7E1F-41DE-91B9-5A2E178890D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EE44657-0AA5-4273-8E62-A9853E0908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63EB0EA-5C06-4C5D-91D6-4AAFC31CF1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939A6A2-3693-4427-BA6C-6D0674DC44D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1AF21015-A847-437E-8D7D-FFAD243AA8F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773E853-2ECE-41BF-988E-F689C20106C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A173BB6-7E42-435B-9D79-171570FE06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7D3D0DE-487B-487A-B300-24BA61BAB0C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4FF8758-1778-49FC-8A81-9EA2A9515B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07C7B60-421E-4A38-AEDB-48CEA441B1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B7CC2A9-49D5-433B-A5D8-F138C3215FC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6130515-B5B2-4682-A217-EDB058C08DA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80457061-F899-472C-B3A0-B21D02C01A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9D01AF1-A51D-4B01-90C3-49D723D5EA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3C3F7B2-B9E5-4214-904A-D96760A62B97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E1C69499-666A-4721-AFF4-FEE47EF6F70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430C1F2-5063-46D7-BFB7-A2D7D8B3EC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52F1729-74FC-4330-BB5E-66216753EBB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41CD310-BA55-4DE5-AFE1-63C6BF4FBDA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6AE2374-94F3-4EE1-9E74-FF4ED127F4A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4EDD62F-2E57-4F02-9B95-EE6DDAC732B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51C14361-9550-4076-BEF3-2CB98110085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1D144D9-3BB5-4565-A84E-A91ACD71150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8092B17-AD88-45B7-A46E-732FCF6840D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E04A186-CEB7-456B-984F-B0009AE2F3D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DFFEF91-FD84-4FCD-A209-314A4EE0E3D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8F817ACA-9B07-4D6F-A499-AD372A4F531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41A81B74-0F28-4290-8C43-9928B556A1D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0E1C4DC-E7AF-4207-AD6E-16D2D7DDF0D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88235F3-9583-4D1B-9EE3-B87548AB18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9D73BFE-EC55-457B-899F-D1016DF29B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2D9E1D2-3A5E-4633-9BA8-1698531F68A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740493A-7D84-4F5E-AD98-9B74013A98B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149D8920-2882-45DC-BF56-F9F05FADAC5F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ABDAAEB-15DE-459B-9136-AD2A4038EE3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1DB3898-7736-44D8-981D-DAF47E34E94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25A0707-DAD5-43E7-BF06-ABF5BA86D82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05EF8D2-97E0-4C4A-ADB4-5AF264737FC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8EDD73B-A9DB-4F9E-8D55-FAFE5E41D9C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07DF95D-259C-4C3E-A0C5-6F18D2F21D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F077372-2ED8-4C57-B43B-17015BDCA55F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1ECA47F-EBD8-4A9E-9F01-D08784B3FF2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5ED8CED-9D35-4D3C-80EA-C702AD7BBE9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433E8352-DC45-42C4-9325-BDD3BD6BF4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8D9E55C-35FD-43F3-A464-96740429CD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E9410CDA-CF18-42E4-8A7A-78C9CB50FF7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18E8E70-D7EA-4BEE-85CD-59B3FD04B46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571A5D0-D2C7-4422-A8B8-052E7FAC092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7C49B8C-FB8D-4FA8-ABDC-B5C28169FB6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C6D45ED-6478-430B-B357-32105587A6B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E999AC4-CC91-4444-97A8-0E3EBFE4EAB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66D32C1-27E8-4669-8445-82CB360A3BA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8872B1A-3474-403E-971E-DA6C1D64D3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FFE8AA9-77FC-4D4B-B099-ADCAF32EB9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2E7996A-0DAC-4E8C-A6F4-FE5D3BE12D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2265AE6-E99B-4061-9200-9897143001F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3249AE2-406C-4493-9098-5CDA67C1276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3BA6283-6843-4878-BD42-D8CC2215629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06C7E7E-2DA3-422F-A8BC-65D352AD72D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E97A98D-2C7C-4A50-B60B-CD70F7EE29F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58172E8B-B84B-4F6D-9F56-B2CA81584433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5E1CB5F-769F-4E27-AECF-08B7FC23E6B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CC599B2-044B-409B-B2FF-96BE6B24FD3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83EB2109-F4C9-40FF-9E72-9CC05EF2926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F7F1E5D-5D32-4A70-89AC-032E3436123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29D0CF4-C664-45BC-8218-27F46694570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783477D-8116-4304-A465-0DD56BE64D3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C502909-294E-46F8-A0D8-B1849D857A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EC68641-CD16-4883-A13D-57C405DB8ED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1C12523-9604-418D-ABFB-0309EAC1391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2A0CBFB-797D-4136-9043-9EC47555910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A59CD28-8D5C-4C84-BF95-CBB6ED72137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AFAE5A7-F13A-4DE5-AAD8-26174A60179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4A34E1B-ED40-45AC-93F3-EE9D9D73E78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C0CB51D-A863-4B79-9FFF-C0C45259D5F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F558441-90EE-4755-B24C-15CD2A01ECA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A6EA378-624E-4EF5-A7A6-300581A905C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B47C6F9-0CDF-4F4F-BBBD-68E177BEEB0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2FF7623A-B5EA-4C3F-B3DD-EB63C916031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FED5B1A-B9ED-42E9-957D-47CBE1D695C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DF0B305-C6F5-4DBB-A9CC-CB2BCA0C1BB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1D357EA4-800C-4B1A-8F9E-7910B7E5701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A37126F-74D5-4F32-9C4F-EE70673CE65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6CF7F64-4D70-4BBB-8140-11FF477847B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1281336-DA24-4BFD-99DF-AC92E47ED65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0739640-46F6-4727-AA60-FCB67CD12F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AB7DE09-2040-47F3-A848-3F5B8D4574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20621B2-E849-4CFB-9747-CB15CCC2EE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5CBBD58-0F84-445E-A519-E7DF8F1B11C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ACF1311-5493-4BE6-B4C4-F3880E9C6D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40787A2-4588-45C9-812E-4408A0E05C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E93B4ED-B59E-4EB6-A91B-15EE464E0CE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6729F3F-707F-4376-AD78-4CA070BE446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46406616-999D-47DE-A0A6-D1A220D75A2E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6024DF1-E92D-4600-92E1-BD74A627CE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E8E1CD9-19C0-423D-933A-12DBA2F9017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B639C98-523B-4773-B4EC-78B99CB9EB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FCBC913-DD86-4172-A37B-90B7CA339CE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9F024A0-1E53-482F-91E5-506A6C22D9B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3B43B8D-4508-46B3-BCC3-9D033A69636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5EF6431-4F2C-45FC-AED0-D1F195331E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5C66B18-862A-4805-AA30-714BFB92E77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7359D9C-C27E-4181-9070-D4F478CB26D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950017B-62F7-4C36-95CF-9142031754D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7B88713-AC5B-43AB-BA53-38E89C27187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AA295C9-D521-43E2-A0A8-8F77DC1C9C5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01BC11F-911C-4C14-9A7A-4262DA0FE6B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E636828-0842-461E-8A5A-6E1D0797A1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2379BA47-226E-45E5-8F41-368FB032DB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3BBA8CE-4C14-4085-B608-5A150619E81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0846199-35F3-4D61-BE41-D079E8F339C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A920AE46-08D8-47AF-9629-64D8F778C4E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C7D11C6-6725-4847-B12D-CF6C420C513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B01C7B3-C959-4662-93E2-2C8A5818251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A0D9797-FF25-48C4-B8F4-5A0B295BFA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C9F2B652-4DF3-4C65-94E6-EF6E187D03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E168AED1-3F1C-4FE6-8052-CE112F195E7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D29FB00-E174-434D-A0E4-374E32F5E70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67D2C2D-49E0-4028-A676-F5B9D9685023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7920666-86C4-4F33-9A8A-509FAE333A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3CDC2E0-623E-4B60-B5A2-1DB079D086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04762DD-C906-4007-9468-224AB6283FB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5A08BDAB-8279-4CEB-BD3D-BF2AF5EF5B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CA590B0A-CDDC-4389-A0B5-5E04DDE995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67BB0FE-654B-4D13-91E8-617FB3965B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5D19DBB-E53D-465C-82CE-9FE7450F89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A0B8191-B9CD-4D84-9D4C-4887849ED19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18E74D7-B9D6-4799-A5DA-B9BFF1EB93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9CA608C-B9D0-4914-BD3D-91CA890CB4E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99432E6-AB90-472D-B3BF-0EB7BF60DD8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51C2387-1174-48E9-AB72-6DC496636A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7D2BE7E1-91B2-4576-A199-FAEB3ADFCD5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2A08E8B-1DFF-4EFC-A8D4-21225770BBE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F532A79C-E642-4178-86CF-B40ED28D77D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6FC5F77-B0C0-4BA6-B9C6-74F00DED540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AA9F5AA-294B-451C-B04A-B0B93F26D24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62EA92E-B9BA-4B7C-AC8E-7446222A840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54428A7-E0A8-4AE2-BAEC-BD171EC98D2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135AE0E5-482E-4C43-8862-D93B6579371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D906FFD-0E65-4564-BBB0-7BD3112485C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C12DAC7-E866-4ADA-8E08-FA8D32911D6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B234FE1-F71A-4330-B1C6-35815B1EB620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2A0ED08-A0AB-4ACB-A822-B6874A898D2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435E8CB-A805-4983-A02D-D46E38BAFC7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85D2683-007F-4962-8ACC-704FC29F48E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B9B93F6-A4D0-469B-B960-DC375A23AD8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210879F-AD74-4CC8-96D9-8BA8304A726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EDFFC44-94D3-4619-B8D5-69FE9FB4946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9EB5422-CDCD-4C45-A9D3-0157E400FDF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80819DE-D2B5-4FEC-991A-F8C202CC48D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AE6E4451-56B4-46DA-8BED-E75094A1397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9ECA5E4-E671-435B-8845-5ED302F3ECD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5B74473-DDE3-4F88-9E59-687BB2A589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FDAA982-1467-418D-BAAB-9EFDA0E86F5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03227A8-0D71-4374-88FC-9826E20AA41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1F886E7F-8A90-4D43-8CEE-AC1FE86A228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D5D1D19-0E99-4A29-A8C9-40E687761C5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5A67C3E-ADF4-4076-800B-67508AF5F4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307D9D67-57D8-4EC9-BA32-AC52FF1C846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BE846CE6-292F-4C2A-98E6-BE88DED5706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A18F25A-3662-41ED-9954-45595BD91E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D4D2463D-278A-4AF7-9DBA-767BA26464E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099BE27-BC68-4BA1-8942-D30AC9E4227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B262018F-26FD-4A0B-9206-69F7FC8967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3993165-E3F3-42C9-9234-179D439430B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365CE6C-35FF-4BC8-80E0-0B14A44164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B767F26-DB2D-4AD5-8B9E-102681CF25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E22589A-5F14-4ABE-AD62-C431BD6465A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D051A4FD-6736-4A6C-B55E-9751212D542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F707A9F-47FA-401B-888A-B515B03BA2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D91267F-295E-4E54-951C-C81B352B0E1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FC50653-CA2E-4644-AEA6-F313F29196B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039B4C3-19F2-4A38-9BFA-94EAB2AD5B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45B893FA-FD07-46DC-80D3-FDF490AA024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9DC6945-0208-43BE-83AD-69A88DE8338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648BE62-CEB8-4816-9293-48F41F59A3D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AB1C754-A1CD-4A68-8C91-A9AA5E6CB4E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19D8B04A-0691-4188-B245-1826A93C88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7E397933-9545-4971-ACDE-B21188ADAC1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BED0AE4-CE3F-4781-BF6A-A9E83CDD945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7419B54-9A5A-416C-BA64-D92E16D5297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A32AA7C0-86A2-4D7D-B41C-DF3046F93A3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DE464E2-D0CA-42D6-9ACF-D50425A70CE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6FD71F6-7532-47FA-8A4E-19606AEDF35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A96F671-37B0-4BAB-AB15-4A481B24F2D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E2D4F4B-4C84-4555-892B-1C7B7B2204A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3F91638-F65E-4E8B-84FD-E5B556DFBF36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1D6633F-4FC5-4F95-ACBB-BC11B9D37FB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0AE7B90-876F-452B-AE0B-41A0E6441B0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89B1017-64E1-40D5-8885-8711228531A2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620D02B-162F-42C0-8C64-A8244BDFB1D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E062943-3E6A-4764-A597-1B405F774C8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A6D0E7C-0C3D-44E9-A4FE-294F4650056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73AA7F2-60A0-4BA9-8C11-C3135061BE2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7842789-3FA4-4019-AD82-FE64B4258DC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E714808-E09B-4368-847C-D3CEE6304B6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3DD4847-839B-4C4E-9540-9E90711F3A1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3266188-CE80-4CC0-BBE7-2CDBE943E1D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A1D663E0-1888-452B-A210-3DD176BF9F2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A78529C-067C-4B62-8D92-ED5CD4D6BE2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EAA8A89-1377-4A1A-853F-A50E4E2AE6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9E3D66B-C27B-4D18-B084-FC9563BD24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084B3909-8338-4A9B-9230-01D8483E64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E5656C4-DCFC-4C71-AFCF-5645BB47E6C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E7D64584-C7F2-49DD-B8F2-CCA36A7F9F2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C115023-A15F-4626-8694-D7C63A5FBF1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04BDBB2-5ACD-4312-84F3-2B64075A963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81D0309-092C-4145-910D-D6220CBD800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AB5E332-8209-4998-A6BD-9D7EAECCEA9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3817D50-3DC7-435C-95F3-FCA89745F9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2E512D2-0D7F-4D9B-9D28-ADB7A10988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3FB7431-9BE4-43BF-9DB2-861215A6E27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0DD16AB-A7CC-485F-901F-046CD1712F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7446F48-F8DF-46A4-9052-697CCC12005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8C25D1D-9BAC-406C-812D-D8E79292B7A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EFEEFFC-F0AE-4FA8-A7B7-04874AFD48F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6D6A56F-2118-4ED0-995D-81F04E4D3C1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4709EC9-8D8C-4584-9F85-86FBD5E0CC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9BAB2D2-9587-4D23-943D-CD771D895B5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6B168BD-E033-4231-82AD-CA8BCD51E6B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E87CD36-A1B9-4FF2-91F2-485D76FCD4F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D45ACBD-C3B1-40AE-A8FB-7F5266363A5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F571AF9-94C3-4557-8E9E-F5EBC6A9E3C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61C2970-8AFD-426F-A700-B62EBF22FE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5AC6586-0139-4E9D-B2CB-9BEA355A55C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D6B2D7E-4514-42C1-A3E4-0996FD3061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905928D-67C9-4A32-8DEC-9BE096013C7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31E0814-542D-477B-BBA9-77CAA37F8D9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73A3675C-3D34-454F-B8E6-3177283A617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2B9D217-75F9-4104-B91E-F839D40B69C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FE39EA70-B739-4121-9C45-EA2B88B7790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292BCB31-E09B-4437-BEED-02529E6B9059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FA818D4-1312-499D-B9A7-49F10CB884D3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D3A0748C-BB77-4890-A74E-9AD5CCCE4D6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7E01354-87E7-4D5E-93FC-D00B34134A0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F6A1770-5C7F-4B1E-A3D7-A6B28D4BFE6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8DD5B13-F3AF-4733-8501-306FE2549CC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1D43408D-0BC8-473D-A3AC-1A55FD6DCC6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5A69D7C-5E86-44EB-A491-35B9947BC42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64E6E2C-F0ED-4EAA-A1EC-326571F3FC4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E914BE6-2996-4BFC-A70F-80F32FA7D1B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E8301CB-DDC1-4140-9387-3B4AF6F4181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4075417-439E-46E9-84B5-64A06ABDCA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7421E3C-8234-46A0-A147-3DC02B804C8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7B5C05A-22BC-41F8-87FD-FC84E755C53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AE81D3E2-90C5-48D8-82E9-87FDEE1CCA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FEF4C6D-4CE3-4B06-AD5C-9C7A058F5A8B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5B5EB774-F86C-43D5-8F0E-5E98845839A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4048536A-8B31-42F1-A650-BB511DBB4275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2A810AB-77C0-41DD-8668-F31BCAF331E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F8FA1DB-5560-4680-8C91-FD8191B914B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7EF6823-33DA-4905-8B96-6776A0530F1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8733682-4FE6-41C2-82A0-731291373E2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6F3A245-C4FB-4D3C-9FFE-F3502C4C7B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42E4559-D1ED-4559-B754-CBDF73089C0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A90FFDE-FB8A-4ED5-B4A5-B9294EAA9B6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FFB3469C-8177-4BF2-B198-9578B45BA45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A7B3B49-4089-4927-A4BF-D2CB1EF320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825C682-AF2B-441F-BC70-BFF64B48F30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7F4A12E-35EF-4475-BF3B-6988FC3CDCC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37C02F2-AFB0-49E6-8DC3-5E0F6223A2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5C39C45-C0A3-477C-AC1A-CDDAFB03EE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C188481-6082-4BD7-B3C3-11A1835E569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FE941FD-573B-4594-BE56-53712F33D4BC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429A5BBC-E7DA-45C7-BDD0-2A2799A67B2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67E877B-6F6E-46A2-853F-C883D63D0BE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CF5E8EF2-E06A-4A67-AFCD-A79608539F9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1D5AF1F-F73C-4E5A-89C6-35BE8CB2A6D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BE562527-B5B6-494E-8A89-36D3F3E36BC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84670F2-5CF5-454B-AA32-B6CF568581A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A1063907-59F3-43E1-9C3F-A2B19B7593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0042936A-CB49-46DA-AE55-4ED07064D8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62C3967D-CCB8-4E7E-9712-EBF56CBDEF5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EAE1200-86C4-4657-8E12-EF510D2B0F5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5532FA3-8AC6-4E61-A617-EFD9665E8C9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656C3D1-7BA3-4B86-9CE2-070E93EB8C0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E3C0D3D4-3DDA-4325-9409-F2C122450F3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7D6E779-EFB5-48C1-BD86-05113759BDC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0AEAC77-4456-4233-988C-3F9BFC0B41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AAD0EC4-9116-44F0-8AAC-93FBB177AC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6BA9DD2-89BF-46F6-9903-E373EE02116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09E52D21-0C8C-4A69-9503-F634ED741A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FD798845-D77B-4FBE-831A-CA8FB6B1F7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F7E8BE1-9B52-4DE7-A631-10BEB7F02B7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F42E2FC-6D89-4BDB-A5DD-ED9322D764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66B2A3F-45A3-460C-BEB6-27B35FBAE7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C5EDACA-56AB-4536-A419-28362227A93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AA2C969-FE09-4FDB-9D06-FF25932515C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5FD6A77-B312-43B6-87D7-E2D3D14786A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2B76D3E-8DA3-4E6F-8EDE-8079CFBAB2D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F1BB184-D818-40A4-BB62-F6C66ED461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F8C151D-DBBA-49CB-8BB3-0E063CF828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7538836-F94A-4ABC-B376-C6C49988C7C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4FAA807-6780-4633-9062-78AB5921EB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07ACAD1-F616-4CE5-AD51-2A385E4121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2F7B1265-A971-472B-8DDF-E8130BBD89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355D692-A11D-4C12-B701-29B749BA3A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C682CAC-99EF-4B96-B9C1-7F28DB5DC44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8284EE5-C774-4953-BDA3-F195995235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04B9FDE-2468-4D0B-B071-579DBF1D3FD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4A905E0-AA5B-489D-99BA-276DC55BD43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CE4539B-1F50-4B12-B2B7-EA88FD7DD8C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3340CA4-F342-4E17-94A1-B437B51F5AF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27D27CF-99BE-4BB2-ACF0-A5A4AC26F0EA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846F292-ED68-4F63-BB02-2429B7896E6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8A790CB-AF2E-4C37-9709-DD0F6D57322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1EBC773-B67D-430C-8625-EA3BA718D0E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B56F95E-0447-40CF-AB2B-400B9DE117D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8B8EEEC-FB9B-4F86-8384-338F5D370AB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F30200E-6530-4369-9A76-BCDA4E401A3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691B3E9-F719-48FF-AAD4-343204E69BA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52AAC774-D5EB-418E-AC69-73DFF289B76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D6FC763-4656-4DAD-AC73-5789201263D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EC0769D-BA42-41A6-8B3E-8F9E0A97205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77C3AF6-F011-4C83-A3AE-AFF4988E04D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65FB7B4-99FB-4349-ADDC-461AA68B4EA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EC6C123-C456-4B1C-91C9-3D6C06D7601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F6FEF1F-12EA-40F7-8D78-D22B1576D5D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0F6A3F1-BEE7-4A6A-92F1-E4A6F660E32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2209F58-49E9-4A4E-9DF6-0604563AAEF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9455C68-A384-46A4-B587-8D310DC3F88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31AFC85-86DD-4440-AC80-348B173F5C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2676CB0-3351-4D93-BB8F-026E9DCF8C8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E617DE6-2FF4-4B71-A2AF-8389D9D445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5F0BF8C-37F6-4CC5-B378-7E5BEEAC27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DD0764D-AF8C-4F82-ACF8-3C1501EEBC8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AB16DC52-C00B-4CB5-ACBD-39411AB4A1C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EEC0213-651C-47E8-B270-BA4A0445AC7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AEF97A1-B7A9-4E56-943B-21C2CDA1D6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C42DFD6-F585-4695-8FA5-79F54E1ABF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E01FDF7-1D9C-4409-A7C7-9EDB333578D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8933E18-AD49-4614-9CA0-0C1A6B6F045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C7977CA-062B-4229-AA26-A7BC3FA2AB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DAA98D7-FBCF-485E-8436-5111DFD4E4E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1C2AD13-4535-488D-8350-6BF71CDA74E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033F8DB-B3F5-4864-8E6C-2EB5D61A493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7D386B7-17BF-4373-93F5-9D859726589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573A3A9-28C5-47E3-971B-718640748A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74D4784-9757-43D1-9650-AD4ECA7FEC8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884C4E9-E8D2-4B46-B948-4BDB16B9945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1B335D6-7692-4A7D-B80A-7470FFB66C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43C140E-53B5-4833-8E4C-17DB6747C89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578BF76-333F-42AD-8395-86A3C651CCD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D08EFAF-C00E-44A7-851B-C1405BAF3B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7829B3C-CC3D-499F-A0D4-77B3826098A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87B566F5-E475-42F6-B1B9-45F26422D89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36C04E4-7744-4115-9CAA-34804134F11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29FCC0C-A2AB-4435-9A4E-3494FD01DE2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E5CAE38-F29F-4FB0-A277-8B24A1C7D2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B32D3B3-D6DF-49A2-8EE4-27FC6E99E77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8BEA5DB-46CF-4E9A-8A11-7F4FCC00B98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975303C-0ECE-48C0-AD1D-7D0E355FE4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84D678F-DCCD-4F71-A346-D4EBE416186D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D93E807-E590-425A-A164-08D8D6B2AE0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08148CA-39AF-4E9A-B933-6B80AF7052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3EE61E6-A802-4429-A8F2-D6FF09A3E6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6734620-292E-4F21-86A5-ECBC07277DC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D95FFD83-053A-4FEF-90FE-8A7B4397682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09ABF39-B0F5-477E-B4DC-9DBFC77412C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264E8B1-9600-4FEF-9148-20DEE69DDC0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D6281CB-3EE7-4F09-88E5-4C42BA53EDF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5461BC8-F0A4-43C2-BAA9-891611A071F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6F24E15-74F2-4027-92A3-7FCAB9AEB4A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B93763C-A1F1-48C5-B597-2F76C0783E9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D550B85-D7B5-4C80-9623-1AA51D24680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FD3099C-DB87-4FFA-94E5-B3540F3DE92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2865AE3-EABF-4F31-B9BE-B3A0CC22D48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ABB895A-480C-4F74-83A8-7638AFB296F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E7D5030-7C82-426D-B780-F4F64A4CB0D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9808063-3DF4-427B-A381-63EBF730EAC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2C328BE-3FA7-47A6-9CA1-5E49C17097A8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AE701B7-6825-4546-A2ED-A341B36F49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9E13455-F21C-404C-A900-7A2EEDF1E3E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8AD3CF1-A578-47F3-B702-CCEE7B3D801B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599B615-BB83-47CD-AFE9-4D734234D18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DF82324-A338-4C4C-A926-32F5D0FB72A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CD36657-81AB-4CDE-B5EE-D7E53AA5C92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0FA6316-43E7-4EC0-8256-7F5ECD67FD9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7B8F1C3-A86B-4581-AAF0-A6299BB337F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EDDCE12-4B11-475B-8F80-7B599131D0A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F9CDE0E5-FC39-40E8-BC31-A4B0986D1C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C6D879F-243F-4D20-A03D-E833627512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FB0239B-716F-4649-9220-E1D01925140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6088F27-BA71-45A5-8F63-7753804F4D0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12E7D43A-D3D2-44E2-BC38-FB082CA824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64E55A0-1188-46D9-AF6B-1C53562E2BC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D48DBBD-339F-4245-9B6A-9B930FCF616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B1E23D2-83AD-4F00-BD8F-B87BEED609F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22E89B2-86E9-4419-A017-F8B57392AF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B808F23-0589-4DAF-9119-3FBCD88EF2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178F1C7-8699-484C-AAF7-C3F8A9E6978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A5A2046-A100-44B3-ACD7-FFDFA48A49E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B575A72-7A17-464C-A3E1-79D5A4B7606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2253869-D476-4B1E-9702-5588057FA6E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8CA7AAB-677C-4ACF-92DB-A51351C09C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35D01703-500E-441D-A39E-C9286BB9CC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46BF077-1F0C-4D6B-B4D2-A0C621CC71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912EC28-E3BB-4A69-AA99-7F96C0C9C90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64C289C-0B71-44EA-AF87-2E774537D44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354B843-17CC-4A6E-8917-E0B12358B76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6729A65A-A7EC-4ED3-9850-2871621B84D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1B3CD56-8BC7-455C-A386-E7FBC8EA464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27DE2A85-B2E8-453B-A839-5E228079FF2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04F2885-64EF-449D-B397-B3B94EF136D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5910D0C-57A3-46A5-B678-3DE3B3EACF7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F9366F7-613F-4FA5-B974-127CE3825EF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741C078-25C0-4380-97AF-25DDF2DFE77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F6B3CEE-291B-45C8-BC16-7430876B45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14E9699D-1F95-49AA-845E-E3ADC637744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D287461-5E98-45D7-8219-03EF6772292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18438DB-C753-49A5-8869-C93AC5E11E4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74CC13F-C6C0-4BD5-B8F0-EDEC4610D4D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6126A6F-9E02-48FE-9057-B78D1C1849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DD65A74-56C3-4691-A369-646418166F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A3DC335-B64B-4F43-9CF4-DC87EBBDC5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BF13C5A8-BE35-448E-B7F2-27CC492FBC08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C274D62-12D9-40B2-9142-3AA47238DEF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7529BA8-F508-4B7B-9DDC-937897B2868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4E99ABC-7B60-44BF-83D5-7D924FA3E3C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8F04427B-104C-431B-BF0F-3854E3D34B0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F08CAF1-1BDA-45B9-A9C4-1780322531D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8C80C43-8CCF-40AE-A4DD-65CECC42889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95E2C4D-54D5-4716-9B9D-41709A5BD6F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A016987-FD1D-4079-ACB3-CEF1E6633BB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B609C29-504F-4E33-A334-B41159CB20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CF46B45-911F-4714-A12E-A4504148A57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65D5DDF-A8CB-404B-B1B6-77656ED87D9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D8B4B472-AB37-4021-B5C7-314709BC115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9ABBC5E-79CA-4062-9A45-ACDA47E89B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537EF1E-564D-4F36-A6D4-A7B7798B063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8920883-CC49-41D3-BE6E-AD46CE07A16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FCE4EAEB-A8CA-4788-A8E7-3A617312B6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3ECC9B85-7B89-42DB-B9DC-85DAD8B624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E9BBD8C-D6C6-4F31-87C9-77002C195F5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DA38C52-ACA3-4996-9BB2-581D18788A05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F7D3AEB-4B17-47C5-997B-C8FC9FEC14C5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D33D475-704F-48B6-BB30-98156775E1D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41049E1-C59C-4AF7-B884-578030F186C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1EA86162-0B1C-4CEF-95C6-0C450C0704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28CDACE0-2464-424A-B3D6-5FD8411E3B1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599A244-187E-406D-ACA6-03713A83152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F968924F-C2D6-4B61-9709-C3373C2ED6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6E91088-4C77-4B21-8BE6-6BE2128557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A6C8A63-6C21-4E09-AAC8-BDF1908EA5B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99866E1-7E82-45A6-9451-0BEEE5BCA05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CC989A2-C985-46E1-A455-875945C7943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9B389A3-D092-4379-945B-A9876784027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349150A7-3164-4E7B-A25F-AD090BD8F9C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800944E-B91C-4035-AEE3-D9A759F3B0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DC1DC77-B142-48C3-AE1C-7F7317EBD5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45F3C00-BD76-4250-A9FB-D6F82ECE76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5FDDF63-2349-46FB-8BF0-758A505C63E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CE48D60-D992-45EA-AA92-3C3D2913BB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BCCB74F-5D43-4A71-9F61-BE4221B8613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B2B6FA9-7362-42B7-B4D9-B77B0E0B7D7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26EF27C-AA71-4CE8-AADF-58AF62CD62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1795764-65F3-4755-8BF0-406BE25D81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255E40F-4DED-47E1-AA02-CF537CB2431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06143D4-B23F-419F-8807-5428DF0C938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BE1B4B5-5005-4F30-9F6C-4B437712390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1C32E5DF-D79B-41B4-8807-4ACAB1AA6E1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E03EDD0-1027-4BDE-BCA0-09F4F2194F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B2B97C0-AC1D-44C3-9AC9-4F3E485A88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1D7E8A9B-F976-464B-80C2-881CD21A4AA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AAEF0AB-E0E3-4C75-8535-43CC4B34BB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544672C-13D0-4B49-9DE3-E8FA7BB317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2A93203-505F-47A7-BE8B-FEB66A86EB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19FAC5F-B866-43A8-A523-596513DF8C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217301F-3559-487A-B1A0-3876545AFA1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05D3E06-BF5D-4618-8483-90039DE4F7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C696FED-BE14-4818-8116-A14564199DF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841406C-8FE4-4485-81E2-CE743C03816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9152A32-76C2-48DE-B08C-C3B16C7BC76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8109CAF-7B7E-4AC6-A824-D045C0528DA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854C34ED-EF77-42FF-914F-4D0994E4C37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7C56753-579D-4199-886C-0E48F684E61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5411221C-7543-4269-8C6E-05DD5E9FDA4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CF8BEF7-FD8B-49C8-BF00-0C33B57C7AB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86AA108C-DE76-46DC-A8CF-0AF829E62F58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C060EBB-C36F-441F-B622-2AA01C030A9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4103DD8-7C13-462B-A006-5556091F741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97C33B9-051B-4BF0-9BF8-F2FC1F2437A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349535D9-FCC6-4F18-BAC8-08038F91CCE3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C233812-AD5A-450A-8B14-D1141A97930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261375E5-C103-491C-B08E-E17453AA065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C10DE90-7A93-4AE7-9F68-564C7D0045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6EE00C8-5E0A-4AFB-A4BF-9E4AFF8FF81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751519D-BC71-49E7-A48D-C7D4F91FEB7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EB4367E-4026-410F-B91B-0C2F2A26DD6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02B9A583-62CD-44DD-8AD3-1A79855BEBE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9B589C4-0AE3-4F69-8678-0758DA517E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8E9600EF-1140-4888-9A69-D643BE6E21A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D92B09B-D921-44A4-B15D-BD319C74F39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C81312F-DBA3-4672-A9B3-EC99903E37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74B321B-4F24-41C8-A506-47BE748BF96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9DB8056-1729-4356-AAF5-73D3CCE3560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8C11BFE-D4BE-41F5-8737-B9AC7BE1C8C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950312F-9494-4278-843C-0184D4BBE28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614026F-578E-4404-9FEF-5D691FD5B65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31F7FFE-6180-48E5-A167-565F709898C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BE3D08AF-2D62-4E35-970D-58F1A4EAFDF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21A1479-4089-4149-8725-E44E03FEB98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9964F41-6D70-49AB-9FB6-97F84942203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0D53414B-2D0A-418D-B8FE-2EFA470C390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283F017-00C6-406E-AF1E-F09F2FAB74C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5062FF2-B7CB-4F11-A776-13D0ACFC2E5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4850094-E1E4-437B-8E67-1E04DEED72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20D559F-580C-4038-8463-9746784D14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D6550F1-5DB7-436F-82A9-11D1E76191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D721549-C348-46AB-A6FA-3A116D1E017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9DF8502-50F3-4D2E-B405-1BE305181E5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DD6643F0-319C-42E5-94AE-EB2F9A973A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52A7A5E-CF41-4E13-AF40-25DD7F80F10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E90F0759-356C-4A36-831E-78B6A7AD33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A5520AC-2E37-4E5A-8ECB-89832B6BF3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7D07B9C-D279-41C1-B234-2A474E06BB7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1148563-FF80-4FB0-95F9-A088187A394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0A682E9-C8EC-4D2B-AA5F-6DAC607CB8E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ABC852A-B6A0-43F4-9554-BCF3E13ABA1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D213A3B-AB2E-48B9-99BC-07558D2784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8499539-62CB-4EDF-B4CF-1B3909CC7246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FFAF373-4B7D-4276-853D-D3298953FA4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A69822E-77C2-43BA-BB6D-2E56FF0FF3A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EE7FB40-468E-411A-A6B6-06C8AB681D55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D98A7AF-468F-4266-B6AA-7BC73379F70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8C6F64C-552E-4520-AC41-F26A636D17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BB5966B-FD0F-4E97-9D23-D9917612635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B4CC47C-3AD3-49BB-BFF4-22F7DCC6701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EF3983F-BD9C-4619-AE83-85A468FA1F3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9A008D0-D83F-47DF-9D76-EE4D763EBA6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FDE8292-B331-4CB9-8A26-8799FD56CAB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D16085D-7DC2-4A7E-BDD9-098475ECBF1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CBE459C-E898-45A9-98D4-7D399267C35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53B5380E-4194-4BD8-8C77-5498963E017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041E526-BF24-4AB9-8417-708E380D6B87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6AFBA14-AD39-46EB-BE62-830DB3FACAC3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769099A-3C68-4448-B742-C2991F5ADB6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CF6FB27-A522-44F7-AE1C-6422D0E6177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E081C55-C644-478F-A2F4-65CFD840C11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A889EC9-D6ED-4D94-8EBD-B53F5ECB3A4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FCC8B29-347C-419D-821B-11E6B9EE28F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0A92631-0CD6-4502-991E-EC619BB6CE2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9788A41-171E-4514-9D85-C216A5CE60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F369429-711A-4013-989C-46B2DA792E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407F675-73DF-41B2-8AB7-EEEDD3D4B0D1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1DF2F05-D9C7-4DAB-9512-56C447862D8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2E5FD24-3181-40B6-B079-C33F431D199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855B5FD-42BC-492E-B2A2-6834B490D32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DB2BC2B-C3E1-4B52-B6C5-46DEFED4236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9CB17B5-7134-4F88-8B63-4453AD8EC4C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7F79F72-8B8E-4D59-BFA9-F9E7B2DB322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BCB01F0-2319-4A1F-BAF4-0E0E72697D4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246A5B1-5F5C-42AA-AEA3-92B80B58A1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C5BDDCF-D7A0-4101-8856-38B5ED4133D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8FC7225-78C4-451C-A5F4-B64B691526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638896C3-9513-4A73-8A1B-88C33DDB9C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BF0F8BF-4A97-4372-B1F5-DF0F45A944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CF33DCF-8332-46C0-AAA0-323F30C631F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0192D52-EC46-46B9-999E-3058FCF2646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054B345-AB82-458B-ADFC-9EDC93435C0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79BEDB6-58F8-4CD3-A73A-3FEFF52FF96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204415C-36AA-4042-859B-8B196C6E678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9D8C5FC-BE3A-4C18-A35B-36F50FD5D08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A5B534EE-8134-4653-ABFB-83D17FE92B8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0CF8F4F6-1A7F-4E95-805A-335FDD89CE5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D776B35-F912-489D-991C-D66422AA54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E26EA2EC-A2E8-4590-9176-77A7A9BBE23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A3C76FD-6CAD-4F85-AC44-9425C3D8D3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1CA388E-9B12-4112-AF77-C1C8B34DF3E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6E6E287-8218-44EF-A564-7A7A18B3550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E8D5A2F-4F9C-44FE-8155-5051C81D89A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270D75C4-3503-4591-BF3B-EF7D7052FB4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54B36A0-0A96-47B1-B349-94A1BB329F6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39817805-3499-4D8D-B6F7-E9D84C065CC6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BFE0151-A6A4-40CF-BE2D-B17A57D8DAF4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918B41B-A87B-4954-952E-57BB3463D6F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9B72668-552A-49EB-9B5C-354064D1CF9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2A41544-847A-4AE5-82C7-9C2015ECE7F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6468458-0654-4EDB-962F-18BA58D65B8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1F351A2F-A245-4736-8372-11CBF3D50F6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C933E41-30B3-4663-AB37-F395C6F1F28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D2834D9-07C2-4D8E-B104-137FC91FBBD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13F47DC-82AF-4FC6-A571-27F49778675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7657D12-2B6C-4DF4-80C9-303D746C35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A7386D5-14B3-42F6-B5DD-9EE967C1FF0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C7DD85C-CBA3-47EF-B4A2-8DCF616715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93A8BFA-CEAC-436F-A7B6-A4FA312830EF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753B7B7-76ED-48EA-81D2-69F939617F1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E01826B-2609-4F30-BDC9-E13DF02DE4B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827ADB4-C9C2-4283-ABCD-6A3DA3A0740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B7746F1-C511-4B37-B96C-9011B880901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2CF9496F-E6A3-44B7-910F-8051A73DB88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3818081-204F-444C-B4C9-EB4A57E1C42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3A93C45-724B-41D6-B1DE-5F3A0FC2486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34ECE44-ECA1-44B8-A853-D4C5E356387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78F5247-860D-4617-A7E7-0F44624854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71B5184-3FB5-42C8-9F54-99F6B98777F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24CE719-7FA0-40C4-9842-438DE4B4019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F3EA6865-EAD1-4651-BB1B-45784FCF03C2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07470D0-F7E1-44B6-9748-26570F2A4F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7AC200F3-1890-4A08-AB72-CE8D39541ED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CCA0FF2-235C-4E66-86A4-0A074885EE0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88668D2-AA71-48EB-B8F3-38AF82B63A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4FF968F-8A7A-40E6-A99A-470A18579E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6FF172B-3F4A-4025-AFB5-71FBE58BD54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5847093-6E84-4DD3-844D-E77F2B71C45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ABB1692-0BC2-44B9-9EC0-01872052DD8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C2CA2AF-B730-4025-B3EE-FF9EA6F132D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2B00B1A-B053-4829-A8E2-C43A4686FCD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F962813-0719-469F-81D3-D3E074AE683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62E3E5A6-92D2-4501-A3EB-941CC266576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A9E5AE0-BA21-4C41-98D1-DACA7583059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986A51F0-92F5-477A-8CB2-90044B1E1A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2F86FF8-FB3C-4C62-BB38-DB33410EFC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300AA9D-CF6C-4F34-BC4E-79CA57094C0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CB096F7-B259-4306-AF5F-49F272C62397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66EE066-534E-4CB2-A282-9C920653754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3EF98A0-33DA-47EE-B8E4-CB2B911BEF7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45FD768C-DEF8-4DAB-9CE8-F4C60D52CCC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6ACC4C4E-D193-44E0-B1A1-783ABE11033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D6B13E8-768E-48E0-85A6-03BFCCED23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180367A-5945-49CE-A6ED-28E04B4046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AD56F1F-0D66-44B5-A249-B55D9215D2A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B171824-1ACD-4442-B00E-5A3A6B15B42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16EB72F4-4546-4D7D-BC7D-A0106840865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08C18CC-61DE-4781-9F9D-D7200D77FDA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469FA86-79AF-4B31-860E-EA1B1189454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6C85CC5-9AA9-4D50-864F-305FC4D943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4F3FB09-7034-48F7-9464-6C57D994269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9881995-D87A-456D-BF6B-DF9EA5BDC3F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421913B-C829-41F4-8A5E-647E32745F8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E497D96-006E-40D7-A4A6-3D11062DF48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0C08B3DB-36C6-448A-936D-7B0BFF6170B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EA420EA-EDC8-438E-A68A-6899B45267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79BECAE-2730-4E2E-A545-610DDDC1CB1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8DF3EFA-CF79-4A8A-8B77-05BA4B4C6D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262E474-6D05-48DF-80D8-5786EF6E01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CC841E2-D723-4EAD-B42A-4647B75635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73916D1-A2BC-4772-8D27-B6BE0CF323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B1D518-54ED-4674-BC0F-80938414CC6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E71D91D8-F599-4FCF-9C41-20A26EA615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F45D628-D4A3-4A64-BF0F-798781F56E6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960146E-A147-4B75-917A-F3A336C6809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36B0DA2-F562-493B-82EE-34D601BC242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53A2EFF-7C5C-4211-A400-5377BCB6402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D1B7DA3-F430-49BB-8FFE-44C44555678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4D67FCC-024F-42D2-A405-4D0B0B3F8DD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642F6A9-A9BA-4B18-88E6-5B554E88397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AA90B46-BAF4-4E5C-B889-24B56336A7BB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87CD3F5-ACA8-489F-9224-64CC5E5EB64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72446B7-EBA2-4A2A-A61F-CB69AAA3E0D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EE041A4-12CE-41AE-A776-30B7864A79A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05C765C-6986-4BE7-BF3B-C2E250A4C112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600E818-A0AD-44A8-8C55-21797EACBC8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5C5AC3A-EC69-4DEA-98C7-1D0A27D11614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2D0C6A40-7AAB-46A4-8530-178328010D5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E96787C-9694-4344-9384-AA179375886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69C8659-D234-4F0D-BD90-E5F652DAB2C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DF42BF8-1662-4BEA-B3F6-767074CF31C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5A64510-A550-4928-AC41-79B49B4A6E2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CD438F9E-2D8B-4F0C-82C5-FD4D596CCFB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C62B699-7C2A-4AD7-BAB4-425A9729C9F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1A20A68-BC29-4794-9D00-98F7886D6CE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669C71B-98D7-42B5-948A-D05DE2EAC0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01FBB29-0559-44B1-94B5-15EE16AD230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5ED49FE-DCFB-449F-9D9C-E66637F7780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A077296-FF77-4877-B2AF-11ADD348C64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1570A0F-E61C-471B-BA63-DB351050D1C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D8642B69-F55E-4B33-B2AA-CC5E41ED2C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C993622-F2BD-4898-B076-415B99B2FFF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4B20D9A-CA7E-4E58-82FA-ADA4E803D0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D4D940A3-DAFE-46FA-BBFA-5B7F337CE1E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B9CB463-E0C1-421E-BE21-C285666F107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8A53736-3715-4F7F-84C8-90BA366659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8316774-ED4B-44C6-80C5-2367C014750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964ACC8B-B7D0-43ED-9BEB-7346EE52C56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151953A-19C5-4CD9-9791-28BB54D1207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0A47513-2A43-4C7A-BE13-30DF5537367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E587618-009E-411F-927B-1D526C3A82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54475B3-9332-4C8C-89DE-B953E6A120F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5104FCC-A5D5-4BF4-89C3-5B7C148F771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999B8B0-D3F5-4AA0-9AD7-A7810682777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46B7500-F807-4D54-B52F-DC669115DB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812214F-898B-4BE6-8225-C1140FBB20E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265742E-AD78-48EA-B140-C2317F39D6D2}">
      <text>
        <r>
          <rPr>
            <b/>
            <sz val="9"/>
            <color indexed="81"/>
            <rFont val="MS P ゴシック"/>
     